" spans="1:8" s="274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4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4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4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4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4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4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4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4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4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4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4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4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4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4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4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4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4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4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4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4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4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4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4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4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4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4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4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4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4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4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4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4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4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4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4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4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4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4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4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4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4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4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4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4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4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4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4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4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4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4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4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4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4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4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4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4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4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4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4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4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4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4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4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4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4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4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4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4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4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4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4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4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4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4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4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4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4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4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4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4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4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4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4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4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4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4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4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4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4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4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4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4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4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4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4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4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4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4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4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4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4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4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4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4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4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4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4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4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4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4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4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4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4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4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4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4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4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4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4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4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4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4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4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4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4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4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4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4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4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4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4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4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4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4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4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4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4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4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4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4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4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4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4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4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4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4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4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4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4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4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4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4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4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4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4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4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4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4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4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4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4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4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4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4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4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4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4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4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4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4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4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4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4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4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4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4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4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4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4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4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4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4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4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4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4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4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4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4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4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4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4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4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4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4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4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4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4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4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4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4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4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4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4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4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4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4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4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4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4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4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4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4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4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4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4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4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4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4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4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4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4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4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4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4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4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4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4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4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4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4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4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4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4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4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4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4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4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4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4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4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4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4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4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4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4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4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4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4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4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4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4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4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4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4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4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4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4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4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4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4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4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4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4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4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4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4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4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4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4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4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4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4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4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4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4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4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4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4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4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4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4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4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4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4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4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4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4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4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4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4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4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4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4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4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4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4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4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67"/>
  <sheetViews>
    <sheetView zoomScale="60" zoomScaleNormal="60" workbookViewId="0">
      <pane ySplit="1" topLeftCell="A2334" activePane="bottomLeft" state="frozen"/>
      <selection pane="bottomLeft" activeCell="A2368" sqref="A2368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="95" zoomScaleNormal="95" workbookViewId="0">
      <pane ySplit="1" topLeftCell="A750" activePane="bottomLeft" state="frozen"/>
      <selection activeCell="A2368" sqref="A2368"/>
      <selection pane="bottomLeft" activeCell="D770" sqref="D770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63" si="26">E717-E716</f>
        <v>6</v>
      </c>
      <c r="G717" s="24">
        <v>14</v>
      </c>
      <c r="H717" s="261">
        <f t="shared" ref="H717:H763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63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63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  <row r="2342" spans="6:8" x14ac:dyDescent="0.35">
      <c r="F2342" s="276"/>
      <c r="G2342" s="276"/>
      <c r="H2342" s="276"/>
    </row>
    <row r="2343" spans="6:8" x14ac:dyDescent="0.35">
      <c r="F2343" s="276"/>
      <c r="G2343" s="276"/>
      <c r="H2343" s="276"/>
    </row>
    <row r="2344" spans="6:8" x14ac:dyDescent="0.35">
      <c r="F2344" s="276"/>
      <c r="G2344" s="276"/>
      <c r="H2344" s="276"/>
    </row>
    <row r="2345" spans="6:8" x14ac:dyDescent="0.35">
      <c r="F2345" s="276"/>
      <c r="G2345" s="276"/>
      <c r="H2345" s="276"/>
    </row>
    <row r="2346" spans="6:8" x14ac:dyDescent="0.35">
      <c r="F2346" s="276"/>
      <c r="G2346" s="276"/>
      <c r="H2346" s="276"/>
    </row>
    <row r="2347" spans="6:8" x14ac:dyDescent="0.35">
      <c r="F2347" s="276"/>
      <c r="G2347" s="276"/>
      <c r="H2347" s="276"/>
    </row>
    <row r="2348" spans="6:8" x14ac:dyDescent="0.35">
      <c r="F2348" s="276"/>
      <c r="G2348" s="276"/>
      <c r="H2348" s="276"/>
    </row>
    <row r="2349" spans="6:8" x14ac:dyDescent="0.35">
      <c r="F2349" s="276"/>
      <c r="G2349" s="276"/>
      <c r="H2349" s="276"/>
    </row>
    <row r="2350" spans="6:8" x14ac:dyDescent="0.35">
      <c r="F2350" s="276"/>
      <c r="G2350" s="276"/>
      <c r="H2350" s="276"/>
    </row>
    <row r="2351" spans="6:8" x14ac:dyDescent="0.35">
      <c r="F2351" s="276"/>
      <c r="G2351" s="276"/>
      <c r="H2351" s="276"/>
    </row>
    <row r="2352" spans="6:8" x14ac:dyDescent="0.35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2280" activePane="bottomLeft" state="frozen"/>
      <selection activeCell="A2368" sqref="A2368"/>
      <selection pane="bottomLeft" activeCell="D2291" sqref="D2291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3" activePane="bottomLeft" state="frozen"/>
      <selection activeCell="F21" sqref="F21:G34"/>
      <selection pane="bottomLeft" activeCell="L323" sqref="L323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G326" s="259"/>
      <c r="P326" s="258"/>
    </row>
    <row r="327" spans="1:16" x14ac:dyDescent="0.35">
      <c r="G327" s="259"/>
      <c r="P327" s="258"/>
    </row>
    <row r="328" spans="1:16" x14ac:dyDescent="0.35">
      <c r="G328" s="259"/>
      <c r="P328" s="258"/>
    </row>
    <row r="329" spans="1:16" x14ac:dyDescent="0.35">
      <c r="G329" s="259"/>
      <c r="P329" s="258"/>
    </row>
    <row r="330" spans="1:16" x14ac:dyDescent="0.35">
      <c r="G330" s="259"/>
      <c r="P330" s="258"/>
    </row>
    <row r="331" spans="1:16" x14ac:dyDescent="0.35">
      <c r="G331" s="259"/>
      <c r="P331" s="258"/>
    </row>
    <row r="332" spans="1:16" x14ac:dyDescent="0.35">
      <c r="G332" s="259"/>
      <c r="P332" s="258"/>
    </row>
    <row r="333" spans="1:16" x14ac:dyDescent="0.35">
      <c r="G333" s="259"/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96" zoomScaleNormal="96" workbookViewId="0">
      <pane ySplit="1" topLeftCell="A593" activePane="bottomLeft" state="frozen"/>
      <selection activeCell="F21" sqref="F21:G34"/>
      <selection pane="bottomLeft" activeCell="A604" sqref="A604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04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4" si="13">D536-D535</f>
        <v>105896</v>
      </c>
      <c r="F536" s="220">
        <v>3948721</v>
      </c>
      <c r="G536" s="220">
        <f t="shared" ref="G536:G604" si="14">F536-F535</f>
        <v>23471</v>
      </c>
      <c r="H536" s="220">
        <v>1974000</v>
      </c>
      <c r="I536" s="220">
        <f t="shared" ref="I536:I604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J605" s="119"/>
    </row>
    <row r="606" spans="1:10" x14ac:dyDescent="0.35">
      <c r="J606" s="119"/>
    </row>
    <row r="607" spans="1:10" x14ac:dyDescent="0.35">
      <c r="J607" s="119"/>
    </row>
    <row r="608" spans="1:10" x14ac:dyDescent="0.35"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1"/>
  <sheetViews>
    <sheetView tabSelected="1" zoomScale="95" zoomScaleNormal="95" workbookViewId="0">
      <pane ySplit="1" topLeftCell="A824" activePane="bottomLeft" state="frozen"/>
      <selection pane="bottomLeft" activeCell="A836" sqref="A836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4">
        <v>4768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4">
        <v>6401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4">
        <v>9313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4">
        <v>8307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4">
        <v>10228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4">
        <v>9898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1</v>
      </c>
      <c r="M91" s="274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4</v>
      </c>
      <c r="C92" s="274">
        <v>8804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49</v>
      </c>
      <c r="M92" s="274">
        <v>2717</v>
      </c>
      <c r="R92" s="220">
        <f t="shared" si="7"/>
        <v>0.2430587849112345</v>
      </c>
      <c r="U92" s="220">
        <f t="shared" si="6"/>
        <v>10444.857142857143</v>
      </c>
    </row>
    <row r="93" spans="1:21" s="220" customFormat="1" x14ac:dyDescent="0.35">
      <c r="A93" s="222">
        <v>43943</v>
      </c>
      <c r="B93" s="220">
        <f t="shared" si="4"/>
        <v>199111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4</v>
      </c>
      <c r="M93" s="274">
        <v>3228</v>
      </c>
      <c r="R93" s="220">
        <f t="shared" si="7"/>
        <v>0.23550404900332225</v>
      </c>
      <c r="U93" s="220">
        <f t="shared" si="6"/>
        <v>11008</v>
      </c>
    </row>
    <row r="94" spans="1:21" s="220" customFormat="1" x14ac:dyDescent="0.35">
      <c r="A94" s="222">
        <v>43944</v>
      </c>
      <c r="B94" s="220">
        <f t="shared" si="4"/>
        <v>209067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4838677329591</v>
      </c>
      <c r="U94" s="220">
        <f t="shared" si="6"/>
        <v>11396.857142857143</v>
      </c>
    </row>
    <row r="95" spans="1:21" s="220" customFormat="1" x14ac:dyDescent="0.35">
      <c r="A95" s="222">
        <v>43945</v>
      </c>
      <c r="B95" s="220">
        <f t="shared" si="4"/>
        <v>220468</v>
      </c>
      <c r="C95" s="274">
        <v>11401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2</v>
      </c>
      <c r="M95" s="274">
        <v>2815</v>
      </c>
      <c r="R95" s="220">
        <f t="shared" si="7"/>
        <v>0.21801099008929448</v>
      </c>
      <c r="U95" s="220">
        <f t="shared" si="6"/>
        <v>11646.857142857143</v>
      </c>
    </row>
    <row r="96" spans="1:21" s="220" customFormat="1" x14ac:dyDescent="0.35">
      <c r="A96" s="222">
        <v>43946</v>
      </c>
      <c r="B96" s="220">
        <f t="shared" si="4"/>
        <v>228030</v>
      </c>
      <c r="C96" s="274">
        <v>7562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4</v>
      </c>
      <c r="M96" s="274">
        <v>1829</v>
      </c>
      <c r="R96" s="220">
        <f t="shared" si="7"/>
        <v>0.21226750806604669</v>
      </c>
      <c r="U96" s="220">
        <f t="shared" si="6"/>
        <v>12043.428571428571</v>
      </c>
    </row>
    <row r="97" spans="1:21" s="220" customFormat="1" x14ac:dyDescent="0.35">
      <c r="A97" s="222">
        <v>43947</v>
      </c>
      <c r="B97" s="220">
        <f t="shared" si="4"/>
        <v>232567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5813077068022</v>
      </c>
      <c r="U97" s="220">
        <f t="shared" si="6"/>
        <v>12130.285714285714</v>
      </c>
    </row>
    <row r="98" spans="1:21" s="220" customFormat="1" x14ac:dyDescent="0.35">
      <c r="A98" s="222">
        <v>43948</v>
      </c>
      <c r="B98" s="220">
        <f t="shared" si="4"/>
        <v>242680</v>
      </c>
      <c r="C98" s="274">
        <v>10113</v>
      </c>
      <c r="D98" s="274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6355749384891</v>
      </c>
      <c r="U98" s="220">
        <f t="shared" si="6"/>
        <v>12251</v>
      </c>
    </row>
    <row r="99" spans="1:21" s="220" customFormat="1" x14ac:dyDescent="0.35">
      <c r="A99" s="222">
        <v>43949</v>
      </c>
      <c r="B99" s="220">
        <f t="shared" si="4"/>
        <v>253912</v>
      </c>
      <c r="C99" s="274">
        <v>11232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9322330358345</v>
      </c>
      <c r="U99" s="220">
        <f t="shared" si="6"/>
        <v>12741.142857142857</v>
      </c>
    </row>
    <row r="100" spans="1:21" s="220" customFormat="1" x14ac:dyDescent="0.35">
      <c r="A100" s="222">
        <v>43950</v>
      </c>
      <c r="B100" s="220">
        <f t="shared" si="4"/>
        <v>265457</v>
      </c>
      <c r="C100" s="274">
        <v>11545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8</v>
      </c>
      <c r="M100" s="274">
        <v>2825</v>
      </c>
      <c r="R100" s="220">
        <f t="shared" si="7"/>
        <v>0.1914869796914534</v>
      </c>
      <c r="U100" s="220">
        <f t="shared" si="6"/>
        <v>12760.285714285714</v>
      </c>
    </row>
    <row r="101" spans="1:21" s="220" customFormat="1" x14ac:dyDescent="0.35">
      <c r="A101" s="222">
        <v>43951</v>
      </c>
      <c r="B101" s="220">
        <f t="shared" si="4"/>
        <v>277971</v>
      </c>
      <c r="C101" s="274">
        <v>12514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7</v>
      </c>
      <c r="M101" s="274">
        <v>2706</v>
      </c>
      <c r="R101" s="220">
        <f t="shared" si="7"/>
        <v>0.1818906802310544</v>
      </c>
      <c r="U101" s="220">
        <f t="shared" si="6"/>
        <v>13256</v>
      </c>
    </row>
    <row r="102" spans="1:21" s="220" customFormat="1" x14ac:dyDescent="0.35">
      <c r="A102" s="222">
        <v>43952</v>
      </c>
      <c r="B102" s="220">
        <f t="shared" si="4"/>
        <v>290833</v>
      </c>
      <c r="C102" s="274">
        <v>12862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718215332261</v>
      </c>
      <c r="U102" s="220">
        <f t="shared" si="6"/>
        <v>13601.571428571429</v>
      </c>
    </row>
    <row r="103" spans="1:21" s="220" customFormat="1" x14ac:dyDescent="0.35">
      <c r="A103" s="222">
        <v>43953</v>
      </c>
      <c r="B103" s="220">
        <f t="shared" si="4"/>
        <v>297423</v>
      </c>
      <c r="C103" s="274">
        <v>6590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6</v>
      </c>
      <c r="M103" s="274">
        <v>1412</v>
      </c>
      <c r="R103" s="220">
        <f t="shared" si="7"/>
        <v>0.17390334809340258</v>
      </c>
      <c r="U103" s="220">
        <f t="shared" si="6"/>
        <v>13453.285714285714</v>
      </c>
    </row>
    <row r="104" spans="1:21" s="220" customFormat="1" x14ac:dyDescent="0.35">
      <c r="A104" s="222">
        <v>43954</v>
      </c>
      <c r="B104" s="220">
        <f t="shared" si="4"/>
        <v>302092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5214260755393</v>
      </c>
      <c r="U104" s="220">
        <f t="shared" si="6"/>
        <v>13491.571428571429</v>
      </c>
    </row>
    <row r="105" spans="1:21" s="220" customFormat="1" x14ac:dyDescent="0.35">
      <c r="A105" s="222">
        <v>43955</v>
      </c>
      <c r="B105" s="220">
        <f t="shared" si="4"/>
        <v>313095</v>
      </c>
      <c r="C105" s="274">
        <v>11003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837309721253</v>
      </c>
      <c r="U105" s="220">
        <f t="shared" si="6"/>
        <v>13729.857142857143</v>
      </c>
    </row>
    <row r="106" spans="1:21" s="220" customFormat="1" x14ac:dyDescent="0.35">
      <c r="A106" s="222">
        <v>43956</v>
      </c>
      <c r="B106" s="220">
        <f t="shared" si="4"/>
        <v>324655</v>
      </c>
      <c r="C106" s="274">
        <v>11560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5104590414438</v>
      </c>
      <c r="U106" s="220">
        <f t="shared" si="6"/>
        <v>13836.285714285714</v>
      </c>
    </row>
    <row r="107" spans="1:21" s="220" customFormat="1" x14ac:dyDescent="0.35">
      <c r="A107" s="222">
        <v>43957</v>
      </c>
      <c r="B107" s="220">
        <f t="shared" si="4"/>
        <v>336742</v>
      </c>
      <c r="C107" s="274">
        <v>12087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945457141982</v>
      </c>
      <c r="U107" s="220">
        <f t="shared" si="6"/>
        <v>14004.714285714286</v>
      </c>
    </row>
    <row r="108" spans="1:21" s="220" customFormat="1" x14ac:dyDescent="0.35">
      <c r="A108" s="222">
        <v>43958</v>
      </c>
      <c r="B108" s="220">
        <f t="shared" si="4"/>
        <v>349013</v>
      </c>
      <c r="C108" s="274">
        <v>12271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477082146055</v>
      </c>
      <c r="U108" s="220">
        <f t="shared" si="6"/>
        <v>14037.714285714286</v>
      </c>
    </row>
    <row r="109" spans="1:21" s="220" customFormat="1" x14ac:dyDescent="0.35">
      <c r="A109" s="222">
        <v>43959</v>
      </c>
      <c r="B109" s="220">
        <f t="shared" si="4"/>
        <v>361200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1115648064025</v>
      </c>
      <c r="U109" s="220">
        <f t="shared" si="6"/>
        <v>13994.428571428571</v>
      </c>
    </row>
    <row r="110" spans="1:21" s="220" customFormat="1" x14ac:dyDescent="0.35">
      <c r="A110" s="222">
        <v>43960</v>
      </c>
      <c r="B110" s="220">
        <f t="shared" si="4"/>
        <v>366592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5">
      <c r="A111" s="222">
        <v>43961</v>
      </c>
      <c r="B111" s="220">
        <f t="shared" si="4"/>
        <v>369505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5">
      <c r="A112" s="222">
        <v>43962</v>
      </c>
      <c r="B112" s="220">
        <f t="shared" si="4"/>
        <v>380235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5">
      <c r="A113" s="222">
        <v>43963</v>
      </c>
      <c r="B113" s="220">
        <f t="shared" si="4"/>
        <v>392408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5">
      <c r="A114" s="222">
        <v>43964</v>
      </c>
      <c r="B114" s="220">
        <f t="shared" si="4"/>
        <v>404780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5">
      <c r="A115" s="222">
        <v>43965</v>
      </c>
      <c r="B115" s="220">
        <f t="shared" si="4"/>
        <v>416961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506</v>
      </c>
      <c r="C116" s="274">
        <v>12545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6001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20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95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87</v>
      </c>
      <c r="C120" s="274">
        <v>11292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96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5">
      <c r="A122" s="222">
        <v>43972</v>
      </c>
      <c r="B122" s="220">
        <f t="shared" si="4"/>
        <v>486003</v>
      </c>
      <c r="C122" s="274">
        <v>10707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5">
      <c r="A123" s="222">
        <v>43973</v>
      </c>
      <c r="B123" s="220">
        <f t="shared" si="4"/>
        <v>496261</v>
      </c>
      <c r="C123" s="274">
        <v>10258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63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715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617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42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09</v>
      </c>
      <c r="C128" s="274">
        <v>9367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89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39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6</v>
      </c>
      <c r="M130" s="274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41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99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88</v>
      </c>
      <c r="C133" s="274">
        <v>8789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91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47</v>
      </c>
      <c r="C135" s="274">
        <v>8856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94</v>
      </c>
      <c r="C136" s="274">
        <v>8047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402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00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28</v>
      </c>
      <c r="C139" s="274">
        <v>3328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54</v>
      </c>
      <c r="C140" s="274">
        <v>10026</v>
      </c>
      <c r="D140" s="274">
        <v>349</v>
      </c>
      <c r="E140" s="274">
        <v>6</v>
      </c>
      <c r="F140" s="274">
        <v>185</v>
      </c>
      <c r="G140" s="220">
        <f t="shared" si="9"/>
        <v>3999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407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1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18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5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2</v>
      </c>
      <c r="M142" s="274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59</v>
      </c>
      <c r="C143" s="274">
        <v>9641</v>
      </c>
      <c r="D143" s="274">
        <v>221</v>
      </c>
      <c r="E143" s="274">
        <v>11</v>
      </c>
      <c r="F143" s="274">
        <v>265</v>
      </c>
      <c r="G143" s="220">
        <f t="shared" si="9"/>
        <v>4690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74</v>
      </c>
      <c r="C144" s="274">
        <v>9615</v>
      </c>
      <c r="D144" s="274">
        <v>253</v>
      </c>
      <c r="E144" s="274">
        <v>9</v>
      </c>
      <c r="F144" s="274">
        <v>265</v>
      </c>
      <c r="G144" s="220">
        <f t="shared" si="9"/>
        <v>4955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71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7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406</v>
      </c>
      <c r="C146" s="274">
        <v>3535</v>
      </c>
      <c r="D146" s="274">
        <v>76</v>
      </c>
      <c r="E146" s="274">
        <v>6</v>
      </c>
      <c r="F146" s="274">
        <v>207</v>
      </c>
      <c r="G146" s="220">
        <f t="shared" si="9"/>
        <v>5364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510</v>
      </c>
      <c r="C147" s="274">
        <v>10104</v>
      </c>
      <c r="D147" s="274">
        <v>236</v>
      </c>
      <c r="E147" s="274">
        <v>9</v>
      </c>
      <c r="F147" s="274">
        <v>452</v>
      </c>
      <c r="G147" s="220">
        <f t="shared" si="9"/>
        <v>5816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413</v>
      </c>
      <c r="C148" s="274">
        <v>9903</v>
      </c>
      <c r="D148" s="274">
        <v>197</v>
      </c>
      <c r="E148" s="274">
        <v>13</v>
      </c>
      <c r="F148" s="274">
        <v>429</v>
      </c>
      <c r="G148" s="220">
        <f t="shared" si="9"/>
        <v>6245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67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4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77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0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19</v>
      </c>
      <c r="C151" s="274">
        <v>8642</v>
      </c>
      <c r="D151" s="274">
        <v>175</v>
      </c>
      <c r="E151" s="274">
        <v>9</v>
      </c>
      <c r="F151" s="274">
        <v>488</v>
      </c>
      <c r="G151" s="220">
        <f t="shared" si="9"/>
        <v>7588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68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2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14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5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69</v>
      </c>
      <c r="C154" s="274">
        <v>9555</v>
      </c>
      <c r="D154" s="274">
        <v>222</v>
      </c>
      <c r="E154" s="274">
        <v>8</v>
      </c>
      <c r="F154" s="274">
        <v>732</v>
      </c>
      <c r="G154" s="220">
        <f t="shared" si="9"/>
        <v>9077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85</v>
      </c>
      <c r="C155" s="274">
        <v>10016</v>
      </c>
      <c r="D155" s="274">
        <v>188</v>
      </c>
      <c r="E155" s="274">
        <v>3</v>
      </c>
      <c r="F155" s="274">
        <v>638</v>
      </c>
      <c r="G155" s="220">
        <f t="shared" si="9"/>
        <v>9715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0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38</v>
      </c>
      <c r="C156" s="274">
        <v>9953</v>
      </c>
      <c r="D156" s="274">
        <v>208</v>
      </c>
      <c r="E156" s="274">
        <v>12</v>
      </c>
      <c r="F156" s="274">
        <v>646</v>
      </c>
      <c r="G156" s="220">
        <f t="shared" si="9"/>
        <v>10361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88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897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75</v>
      </c>
      <c r="C158" s="274">
        <v>9787</v>
      </c>
      <c r="D158" s="274">
        <v>197</v>
      </c>
      <c r="E158" s="274">
        <v>7</v>
      </c>
      <c r="F158" s="274">
        <v>754</v>
      </c>
      <c r="G158" s="220">
        <f t="shared" si="9"/>
        <v>11651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78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5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84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69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098</v>
      </c>
      <c r="C161" s="274">
        <v>11514</v>
      </c>
      <c r="D161" s="274">
        <v>203</v>
      </c>
      <c r="E161" s="274">
        <v>11</v>
      </c>
      <c r="F161" s="274">
        <v>907</v>
      </c>
      <c r="G161" s="220">
        <f t="shared" si="9"/>
        <v>13776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61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5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67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3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104</v>
      </c>
      <c r="C164" s="274">
        <v>9837</v>
      </c>
      <c r="D164" s="274">
        <v>224</v>
      </c>
      <c r="E164" s="274">
        <v>15</v>
      </c>
      <c r="F164" s="274">
        <v>993</v>
      </c>
      <c r="G164" s="220">
        <f t="shared" si="9"/>
        <v>16826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24</v>
      </c>
      <c r="C165" s="274">
        <v>5920</v>
      </c>
      <c r="D165" s="274">
        <v>98</v>
      </c>
      <c r="E165" s="274">
        <v>12</v>
      </c>
      <c r="F165" s="274">
        <v>1135</v>
      </c>
      <c r="G165" s="220">
        <f t="shared" si="9"/>
        <v>17961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7967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69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672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1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616</v>
      </c>
      <c r="C168" s="274">
        <v>11944</v>
      </c>
      <c r="D168" s="274">
        <v>235</v>
      </c>
      <c r="E168" s="274">
        <v>20</v>
      </c>
      <c r="F168" s="274">
        <v>1076</v>
      </c>
      <c r="G168" s="220">
        <f t="shared" si="9"/>
        <v>20197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842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5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19</v>
      </c>
      <c r="C170" s="274">
        <v>13577</v>
      </c>
      <c r="D170" s="274">
        <v>216</v>
      </c>
      <c r="E170" s="274">
        <v>21</v>
      </c>
      <c r="F170" s="274">
        <v>1252</v>
      </c>
      <c r="G170" s="220">
        <f t="shared" si="9"/>
        <v>22547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616</v>
      </c>
      <c r="C171" s="274">
        <v>12197</v>
      </c>
      <c r="D171" s="274">
        <v>253</v>
      </c>
      <c r="E171" s="274">
        <v>18</v>
      </c>
      <c r="F171" s="274">
        <v>1182</v>
      </c>
      <c r="G171" s="220">
        <f t="shared" si="9"/>
        <v>23729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88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77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59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3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30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38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722</v>
      </c>
      <c r="C175" s="274">
        <v>14192</v>
      </c>
      <c r="D175" s="274">
        <v>264</v>
      </c>
      <c r="E175" s="274">
        <v>4</v>
      </c>
      <c r="F175" s="274">
        <v>464</v>
      </c>
      <c r="G175" s="220">
        <f t="shared" si="9"/>
        <v>27502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409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58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45</v>
      </c>
      <c r="C177" s="274">
        <v>14836</v>
      </c>
      <c r="D177" s="274">
        <v>294</v>
      </c>
      <c r="E177" s="274">
        <v>5</v>
      </c>
      <c r="F177" s="274">
        <v>469</v>
      </c>
      <c r="G177" s="220">
        <f t="shared" si="9"/>
        <v>29327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45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2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707</v>
      </c>
      <c r="C179" s="274">
        <v>12662</v>
      </c>
      <c r="D179" s="274">
        <v>226</v>
      </c>
      <c r="E179" s="274">
        <v>5</v>
      </c>
      <c r="F179" s="274">
        <v>429</v>
      </c>
      <c r="G179" s="220">
        <f t="shared" si="9"/>
        <v>31211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2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34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5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77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5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608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1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8000</v>
      </c>
      <c r="C183" s="274">
        <v>13392</v>
      </c>
      <c r="D183" s="274">
        <v>254</v>
      </c>
      <c r="E183" s="274">
        <v>31</v>
      </c>
      <c r="F183" s="274">
        <v>1428</v>
      </c>
      <c r="G183" s="220">
        <f t="shared" si="9"/>
        <v>35989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525</v>
      </c>
      <c r="C184" s="274">
        <v>12525</v>
      </c>
      <c r="D184" s="274">
        <v>257</v>
      </c>
      <c r="E184" s="274">
        <v>46</v>
      </c>
      <c r="F184" s="274">
        <v>1643</v>
      </c>
      <c r="G184" s="220">
        <f t="shared" si="9"/>
        <v>37632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96</v>
      </c>
      <c r="C185" s="274">
        <v>13271</v>
      </c>
      <c r="D185" s="274">
        <v>255</v>
      </c>
      <c r="E185" s="274">
        <v>27</v>
      </c>
      <c r="F185" s="274">
        <v>1585</v>
      </c>
      <c r="G185" s="220">
        <f t="shared" si="9"/>
        <v>39217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6016</v>
      </c>
      <c r="C186" s="274">
        <v>12220</v>
      </c>
      <c r="D186" s="274">
        <v>255</v>
      </c>
      <c r="E186" s="274">
        <v>32</v>
      </c>
      <c r="F186" s="274">
        <v>1520</v>
      </c>
      <c r="G186" s="220">
        <f t="shared" si="9"/>
        <v>40737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45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34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89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099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43</v>
      </c>
      <c r="C189" s="274">
        <v>14854</v>
      </c>
      <c r="D189" s="274">
        <v>361</v>
      </c>
      <c r="E189" s="274">
        <v>33</v>
      </c>
      <c r="F189" s="274">
        <v>1444</v>
      </c>
      <c r="G189" s="220">
        <f t="shared" si="9"/>
        <v>4454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4</v>
      </c>
      <c r="M189" s="274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828</v>
      </c>
      <c r="C190" s="274">
        <v>16985</v>
      </c>
      <c r="D190" s="274">
        <v>320</v>
      </c>
      <c r="E190" s="274">
        <v>37</v>
      </c>
      <c r="F190" s="274">
        <v>1528</v>
      </c>
      <c r="G190" s="220">
        <f t="shared" si="9"/>
        <v>4607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52</v>
      </c>
      <c r="C191" s="274">
        <v>15124</v>
      </c>
      <c r="D191" s="274">
        <v>318</v>
      </c>
      <c r="E191" s="274">
        <v>20</v>
      </c>
      <c r="F191" s="274">
        <v>1640</v>
      </c>
      <c r="G191" s="220">
        <f t="shared" si="9"/>
        <v>4771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201</v>
      </c>
      <c r="C192" s="274">
        <v>15249</v>
      </c>
      <c r="D192" s="274">
        <v>332</v>
      </c>
      <c r="E192" s="274">
        <v>40</v>
      </c>
      <c r="F192" s="274">
        <v>1527</v>
      </c>
      <c r="G192" s="220">
        <f t="shared" si="9"/>
        <v>4923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4</v>
      </c>
      <c r="M192" s="274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75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1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59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2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5">
      <c r="A195" s="222">
        <v>44045</v>
      </c>
      <c r="B195" s="220">
        <f t="shared" si="8"/>
        <v>1168499</v>
      </c>
      <c r="C195" s="274">
        <v>5540</v>
      </c>
      <c r="D195" s="274">
        <v>107</v>
      </c>
      <c r="E195" s="274">
        <v>26</v>
      </c>
      <c r="F195" s="274">
        <v>1329</v>
      </c>
      <c r="G195" s="220">
        <f t="shared" si="9"/>
        <v>5145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5">
      <c r="A196" s="222">
        <v>44046</v>
      </c>
      <c r="B196" s="220">
        <f t="shared" ref="B196:B259" si="12">C196+B195</f>
        <v>1186373</v>
      </c>
      <c r="C196" s="274">
        <v>17874</v>
      </c>
      <c r="D196" s="274">
        <v>356</v>
      </c>
      <c r="E196" s="274">
        <v>16</v>
      </c>
      <c r="F196" s="274">
        <v>1784</v>
      </c>
      <c r="G196" s="220">
        <f t="shared" ref="G196:G259" si="13">F196+G195</f>
        <v>5324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5">
      <c r="A197" s="222">
        <v>44047</v>
      </c>
      <c r="B197" s="220">
        <f t="shared" si="12"/>
        <v>1202361</v>
      </c>
      <c r="C197" s="274">
        <v>15988</v>
      </c>
      <c r="D197" s="274">
        <v>305</v>
      </c>
      <c r="E197" s="274">
        <v>17</v>
      </c>
      <c r="F197" s="274">
        <v>1693</v>
      </c>
      <c r="G197" s="220">
        <f t="shared" si="13"/>
        <v>5493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5">
      <c r="A198" s="222">
        <v>44048</v>
      </c>
      <c r="B198" s="220">
        <f t="shared" si="12"/>
        <v>1219181</v>
      </c>
      <c r="C198" s="274">
        <v>16820</v>
      </c>
      <c r="D198" s="274">
        <v>333</v>
      </c>
      <c r="E198" s="274">
        <v>36</v>
      </c>
      <c r="F198" s="274">
        <v>1903</v>
      </c>
      <c r="G198" s="220">
        <f t="shared" si="13"/>
        <v>5683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570096919564E-2</v>
      </c>
      <c r="U198" s="220">
        <f t="shared" si="10"/>
        <v>20827.285714285714</v>
      </c>
    </row>
    <row r="199" spans="1:21" s="220" customFormat="1" x14ac:dyDescent="0.35">
      <c r="A199" s="222">
        <v>44049</v>
      </c>
      <c r="B199" s="220">
        <f t="shared" si="12"/>
        <v>1234627</v>
      </c>
      <c r="C199" s="274">
        <v>15446</v>
      </c>
      <c r="D199" s="274">
        <v>354</v>
      </c>
      <c r="E199" s="274">
        <v>23</v>
      </c>
      <c r="F199" s="274">
        <v>1774</v>
      </c>
      <c r="G199" s="220">
        <f t="shared" si="13"/>
        <v>5861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50059</v>
      </c>
      <c r="C200" s="274">
        <v>15432</v>
      </c>
      <c r="D200" s="274">
        <v>298</v>
      </c>
      <c r="E200" s="274">
        <v>16</v>
      </c>
      <c r="F200" s="274">
        <v>1869</v>
      </c>
      <c r="G200" s="220">
        <f t="shared" si="13"/>
        <v>6048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6</v>
      </c>
      <c r="M200" s="274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142</v>
      </c>
      <c r="C201" s="274">
        <v>9083</v>
      </c>
      <c r="D201" s="274">
        <v>168</v>
      </c>
      <c r="E201" s="274">
        <v>19</v>
      </c>
      <c r="F201" s="274">
        <v>1501</v>
      </c>
      <c r="G201" s="220">
        <f t="shared" si="13"/>
        <v>6198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230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3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581</v>
      </c>
      <c r="C203" s="274">
        <v>19351</v>
      </c>
      <c r="D203" s="274">
        <v>370</v>
      </c>
      <c r="E203" s="274">
        <v>30</v>
      </c>
      <c r="F203" s="274">
        <v>1862</v>
      </c>
      <c r="G203" s="220">
        <f t="shared" si="13"/>
        <v>65092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354</v>
      </c>
      <c r="C204" s="274">
        <v>17773</v>
      </c>
      <c r="D204" s="274">
        <v>283</v>
      </c>
      <c r="E204" s="274">
        <v>9</v>
      </c>
      <c r="F204" s="274">
        <v>728</v>
      </c>
      <c r="G204" s="220">
        <f t="shared" si="13"/>
        <v>65820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543</v>
      </c>
      <c r="C205" s="274">
        <v>18189</v>
      </c>
      <c r="D205" s="274">
        <v>304</v>
      </c>
      <c r="E205" s="274">
        <v>22</v>
      </c>
      <c r="F205" s="274">
        <v>1827</v>
      </c>
      <c r="G205" s="220">
        <f t="shared" si="13"/>
        <v>67647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126</v>
      </c>
      <c r="C206" s="274">
        <v>17583</v>
      </c>
      <c r="D206" s="274">
        <v>349</v>
      </c>
      <c r="E206" s="274">
        <v>21</v>
      </c>
      <c r="F206" s="274">
        <v>1768</v>
      </c>
      <c r="G206" s="220">
        <f t="shared" si="13"/>
        <v>69415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39</v>
      </c>
      <c r="M206" s="274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90</v>
      </c>
      <c r="C207" s="274">
        <v>17964</v>
      </c>
      <c r="D207" s="274">
        <v>339</v>
      </c>
      <c r="E207" s="274">
        <v>25</v>
      </c>
      <c r="F207" s="274">
        <v>1760</v>
      </c>
      <c r="G207" s="220">
        <f t="shared" si="13"/>
        <v>71175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88</v>
      </c>
      <c r="C208" s="274">
        <v>9798</v>
      </c>
      <c r="D208" s="274">
        <v>151</v>
      </c>
      <c r="E208" s="274">
        <v>5</v>
      </c>
      <c r="F208" s="274">
        <v>456</v>
      </c>
      <c r="G208" s="220">
        <f t="shared" si="13"/>
        <v>71631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554</v>
      </c>
      <c r="C209" s="274">
        <v>7666</v>
      </c>
      <c r="D209" s="274">
        <v>121</v>
      </c>
      <c r="E209" s="274">
        <v>20</v>
      </c>
      <c r="F209" s="274">
        <v>1495</v>
      </c>
      <c r="G209" s="220">
        <f t="shared" si="13"/>
        <v>73126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818</v>
      </c>
      <c r="C210" s="274">
        <v>25264</v>
      </c>
      <c r="D210" s="274">
        <v>368</v>
      </c>
      <c r="E210" s="274">
        <v>25</v>
      </c>
      <c r="F210" s="274">
        <v>1966</v>
      </c>
      <c r="G210" s="220">
        <f t="shared" si="13"/>
        <v>75092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82</v>
      </c>
      <c r="C211" s="274">
        <v>23564</v>
      </c>
      <c r="D211" s="274">
        <v>377</v>
      </c>
      <c r="E211" s="274">
        <v>5</v>
      </c>
      <c r="F211" s="274">
        <v>660</v>
      </c>
      <c r="G211" s="220">
        <f t="shared" si="13"/>
        <v>75752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129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61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752</v>
      </c>
      <c r="C213" s="274">
        <v>21623</v>
      </c>
      <c r="D213" s="274">
        <v>355</v>
      </c>
      <c r="E213" s="274">
        <v>22</v>
      </c>
      <c r="F213" s="274">
        <v>1778</v>
      </c>
      <c r="G213" s="220">
        <f t="shared" si="13"/>
        <v>79439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6035</v>
      </c>
      <c r="C214" s="274">
        <v>19283</v>
      </c>
      <c r="D214" s="274">
        <v>281</v>
      </c>
      <c r="E214" s="274">
        <v>23</v>
      </c>
      <c r="F214" s="274">
        <v>1680</v>
      </c>
      <c r="G214" s="220">
        <f t="shared" si="13"/>
        <v>81119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155</v>
      </c>
      <c r="C215" s="274">
        <v>12120</v>
      </c>
      <c r="D215" s="274">
        <v>146</v>
      </c>
      <c r="E215" s="274">
        <v>21</v>
      </c>
      <c r="F215" s="274">
        <v>1220</v>
      </c>
      <c r="G215" s="220">
        <f t="shared" si="13"/>
        <v>82339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601</v>
      </c>
      <c r="C216" s="274">
        <v>9446</v>
      </c>
      <c r="D216" s="274">
        <v>92</v>
      </c>
      <c r="E216" s="274">
        <v>20</v>
      </c>
      <c r="F216" s="274">
        <v>1084</v>
      </c>
      <c r="G216" s="220">
        <f t="shared" si="13"/>
        <v>83423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220</v>
      </c>
      <c r="C217" s="274">
        <v>24619</v>
      </c>
      <c r="D217" s="274">
        <v>395</v>
      </c>
      <c r="E217" s="274">
        <v>21</v>
      </c>
      <c r="F217" s="274">
        <v>1692</v>
      </c>
      <c r="G217" s="220">
        <f t="shared" si="13"/>
        <v>85115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71</v>
      </c>
      <c r="C218" s="274">
        <v>23251</v>
      </c>
      <c r="D218" s="274">
        <v>378</v>
      </c>
      <c r="E218" s="274">
        <v>33</v>
      </c>
      <c r="F218" s="274">
        <v>1426</v>
      </c>
      <c r="G218" s="220">
        <f t="shared" si="13"/>
        <v>86541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788</v>
      </c>
      <c r="C219" s="274">
        <v>23317</v>
      </c>
      <c r="D219" s="274">
        <v>378</v>
      </c>
      <c r="E219" s="274">
        <v>33</v>
      </c>
      <c r="F219" s="274">
        <v>1438</v>
      </c>
      <c r="G219" s="220">
        <f t="shared" si="13"/>
        <v>87979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744</v>
      </c>
      <c r="C220" s="274">
        <v>18956</v>
      </c>
      <c r="D220" s="274">
        <v>341</v>
      </c>
      <c r="E220" s="274">
        <v>5</v>
      </c>
      <c r="F220" s="274">
        <v>434</v>
      </c>
      <c r="G220" s="220">
        <f t="shared" si="13"/>
        <v>88413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660</v>
      </c>
      <c r="C221" s="274">
        <v>21916</v>
      </c>
      <c r="D221" s="274">
        <v>361</v>
      </c>
      <c r="E221" s="274">
        <v>33</v>
      </c>
      <c r="F221" s="274">
        <v>1319</v>
      </c>
      <c r="G221" s="220">
        <f t="shared" si="13"/>
        <v>89732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456</v>
      </c>
      <c r="C222" s="274">
        <v>15796</v>
      </c>
      <c r="D222" s="274">
        <v>171</v>
      </c>
      <c r="E222" s="274">
        <v>26</v>
      </c>
      <c r="F222" s="274">
        <v>1100</v>
      </c>
      <c r="G222" s="220">
        <f t="shared" si="13"/>
        <v>90832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357</v>
      </c>
      <c r="C223" s="274">
        <v>11901</v>
      </c>
      <c r="D223" s="274">
        <v>139</v>
      </c>
      <c r="E223" s="274">
        <v>19</v>
      </c>
      <c r="F223" s="274">
        <v>988</v>
      </c>
      <c r="G223" s="220">
        <f t="shared" si="13"/>
        <v>91820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423</v>
      </c>
      <c r="C224" s="274">
        <v>24066</v>
      </c>
      <c r="D224" s="274">
        <v>437</v>
      </c>
      <c r="E224" s="274">
        <v>5</v>
      </c>
      <c r="F224" s="274">
        <v>484</v>
      </c>
      <c r="G224" s="220">
        <f t="shared" si="13"/>
        <v>92304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182242366845E-3</v>
      </c>
      <c r="S224" s="220">
        <f t="shared" si="18"/>
        <v>8.3413538658966952E-4</v>
      </c>
      <c r="T224" s="220">
        <f t="shared" si="19"/>
        <v>1.6634753470560076E-2</v>
      </c>
      <c r="U224" s="220">
        <f t="shared" si="14"/>
        <v>44944.857142857145</v>
      </c>
      <c r="V224" s="220">
        <f t="shared" si="20"/>
        <v>22680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228</v>
      </c>
      <c r="C225" s="274">
        <v>22805</v>
      </c>
      <c r="D225" s="274">
        <v>396</v>
      </c>
      <c r="E225" s="274">
        <v>22</v>
      </c>
      <c r="F225" s="274">
        <v>1280</v>
      </c>
      <c r="G225" s="220">
        <f t="shared" si="13"/>
        <v>93584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750585105078E-3</v>
      </c>
      <c r="S225" s="220">
        <f t="shared" si="18"/>
        <v>8.3195685969685192E-4</v>
      </c>
      <c r="T225" s="220">
        <f t="shared" si="19"/>
        <v>1.6462987954216024E-2</v>
      </c>
      <c r="U225" s="220">
        <f t="shared" si="14"/>
        <v>46389.714285714283</v>
      </c>
      <c r="V225" s="220">
        <f t="shared" si="20"/>
        <v>22865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885</v>
      </c>
      <c r="C226" s="274">
        <v>19657</v>
      </c>
      <c r="D226" s="274">
        <v>384</v>
      </c>
      <c r="E226" s="274">
        <v>21</v>
      </c>
      <c r="F226" s="274">
        <v>1509</v>
      </c>
      <c r="G226" s="220">
        <f t="shared" si="13"/>
        <v>95093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526166599892E-3</v>
      </c>
      <c r="S226" s="220">
        <f t="shared" si="18"/>
        <v>9.4158674803836097E-4</v>
      </c>
      <c r="T226" s="220">
        <f t="shared" si="19"/>
        <v>1.6308256054627657E-2</v>
      </c>
      <c r="U226" s="220">
        <f t="shared" si="14"/>
        <v>47424.142857142855</v>
      </c>
      <c r="V226" s="220">
        <f t="shared" si="20"/>
        <v>22845.571428571428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653</v>
      </c>
      <c r="C227" s="274">
        <v>19768</v>
      </c>
      <c r="D227" s="274">
        <v>461</v>
      </c>
      <c r="E227" s="274">
        <v>30</v>
      </c>
      <c r="F227" s="274">
        <v>1474</v>
      </c>
      <c r="G227" s="220">
        <f t="shared" si="13"/>
        <v>96567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449086869182E-3</v>
      </c>
      <c r="S227" s="220">
        <f t="shared" si="18"/>
        <v>9.453415668345431E-4</v>
      </c>
      <c r="T227" s="220">
        <f t="shared" si="19"/>
        <v>1.6453349066258893E-2</v>
      </c>
      <c r="U227" s="220">
        <f t="shared" si="14"/>
        <v>49570.428571428572</v>
      </c>
      <c r="V227" s="220">
        <f t="shared" si="20"/>
        <v>23729.428571428572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414</v>
      </c>
      <c r="C228" s="274">
        <v>16761</v>
      </c>
      <c r="D228" s="274">
        <v>343</v>
      </c>
      <c r="E228" s="274">
        <v>23</v>
      </c>
      <c r="F228" s="274">
        <v>1537</v>
      </c>
      <c r="G228" s="220">
        <f t="shared" si="13"/>
        <v>98104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372</v>
      </c>
      <c r="C229" s="274">
        <v>8958</v>
      </c>
      <c r="D229" s="274">
        <v>198</v>
      </c>
      <c r="E229" s="274">
        <v>24</v>
      </c>
      <c r="F229" s="274">
        <v>1200</v>
      </c>
      <c r="G229" s="220">
        <f t="shared" si="13"/>
        <v>99304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1</v>
      </c>
      <c r="M229" s="274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148262271999E-3</v>
      </c>
      <c r="S229" s="220">
        <f t="shared" si="18"/>
        <v>9.2683964038621958E-4</v>
      </c>
      <c r="T229" s="220">
        <f t="shared" si="19"/>
        <v>1.6907398442239693E-2</v>
      </c>
      <c r="U229" s="220">
        <f t="shared" si="14"/>
        <v>49514.571428571428</v>
      </c>
      <c r="V229" s="220">
        <f t="shared" si="20"/>
        <v>23311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096</v>
      </c>
      <c r="C230" s="274">
        <v>6724</v>
      </c>
      <c r="D230" s="274">
        <v>111</v>
      </c>
      <c r="E230" s="274">
        <v>28</v>
      </c>
      <c r="F230" s="274">
        <v>1042</v>
      </c>
      <c r="G230" s="220">
        <f t="shared" si="13"/>
        <v>100346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318984022366E-3</v>
      </c>
      <c r="S230" s="220">
        <f t="shared" si="18"/>
        <v>8.6806986314164373E-4</v>
      </c>
      <c r="T230" s="220">
        <f t="shared" si="19"/>
        <v>1.6851136007473004E-2</v>
      </c>
      <c r="U230" s="220">
        <f t="shared" si="14"/>
        <v>49247.428571428572</v>
      </c>
      <c r="V230" s="220">
        <f t="shared" si="20"/>
        <v>23245.571428571428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866</v>
      </c>
      <c r="C231" s="274">
        <v>7770</v>
      </c>
      <c r="D231" s="274">
        <v>158</v>
      </c>
      <c r="E231" s="274">
        <v>32</v>
      </c>
      <c r="F231" s="274">
        <v>1102</v>
      </c>
      <c r="G231" s="220">
        <f t="shared" si="13"/>
        <v>101448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011483232463E-3</v>
      </c>
      <c r="S231" s="220">
        <f t="shared" si="18"/>
        <v>8.4641339521171846E-4</v>
      </c>
      <c r="T231" s="220">
        <f t="shared" si="19"/>
        <v>1.6736751814891523E-2</v>
      </c>
      <c r="U231" s="220">
        <f t="shared" si="14"/>
        <v>45295.857142857145</v>
      </c>
      <c r="V231" s="220">
        <f t="shared" si="20"/>
        <v>20485.285714285714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570</v>
      </c>
      <c r="C232" s="274">
        <v>20704</v>
      </c>
      <c r="D232" s="274">
        <v>543</v>
      </c>
      <c r="E232" s="274">
        <v>14</v>
      </c>
      <c r="F232" s="274">
        <v>627</v>
      </c>
      <c r="G232" s="220">
        <f t="shared" si="13"/>
        <v>102075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00342553411E-3</v>
      </c>
      <c r="T232" s="220">
        <f t="shared" si="19"/>
        <v>1.7233915913641037E-2</v>
      </c>
      <c r="U232" s="220">
        <f t="shared" si="14"/>
        <v>47352.714285714283</v>
      </c>
      <c r="V232" s="220">
        <f t="shared" si="20"/>
        <v>21121.142857142859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957</v>
      </c>
      <c r="C233" s="274">
        <v>18387</v>
      </c>
      <c r="D233" s="274">
        <v>472</v>
      </c>
      <c r="E233" s="274">
        <v>34</v>
      </c>
      <c r="F233" s="274">
        <v>1476</v>
      </c>
      <c r="G233" s="220">
        <f t="shared" si="13"/>
        <v>103551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198532352174E-3</v>
      </c>
      <c r="S233" s="220">
        <f t="shared" si="18"/>
        <v>1.0238781107592082E-3</v>
      </c>
      <c r="T233" s="220">
        <f t="shared" si="19"/>
        <v>1.7282107859043418E-2</v>
      </c>
      <c r="U233" s="220">
        <f t="shared" si="14"/>
        <v>48941.285714285717</v>
      </c>
      <c r="V233" s="220">
        <f t="shared" si="20"/>
        <v>22012.857142857141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465</v>
      </c>
      <c r="C234" s="274">
        <v>15508</v>
      </c>
      <c r="D234" s="274">
        <v>409</v>
      </c>
      <c r="E234" s="274">
        <v>28</v>
      </c>
      <c r="F234" s="274">
        <v>1382</v>
      </c>
      <c r="G234" s="220">
        <f t="shared" si="13"/>
        <v>104933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755</v>
      </c>
      <c r="C235" s="274">
        <v>15290</v>
      </c>
      <c r="D235" s="274">
        <v>408</v>
      </c>
      <c r="E235" s="274">
        <v>27</v>
      </c>
      <c r="F235" s="274">
        <v>1373</v>
      </c>
      <c r="G235" s="220">
        <f t="shared" si="13"/>
        <v>106306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419</v>
      </c>
      <c r="C236" s="274">
        <v>9664</v>
      </c>
      <c r="D236" s="274">
        <v>187</v>
      </c>
      <c r="E236" s="274">
        <v>21</v>
      </c>
      <c r="F236" s="274">
        <v>1109</v>
      </c>
      <c r="G236" s="220">
        <f t="shared" si="13"/>
        <v>107415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1</v>
      </c>
      <c r="M236" s="274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246429825434E-3</v>
      </c>
      <c r="T236" s="220">
        <f t="shared" si="19"/>
        <v>1.658557330298065E-2</v>
      </c>
      <c r="U236" s="220">
        <f t="shared" si="14"/>
        <v>50102.142857142855</v>
      </c>
      <c r="V236" s="220">
        <f t="shared" si="20"/>
        <v>22842.571428571428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844</v>
      </c>
      <c r="C237" s="274">
        <v>8425</v>
      </c>
      <c r="D237" s="274">
        <v>160</v>
      </c>
      <c r="E237" s="274">
        <v>30</v>
      </c>
      <c r="F237" s="274">
        <v>1043</v>
      </c>
      <c r="G237" s="220">
        <f t="shared" si="13"/>
        <v>108458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678349421203E-3</v>
      </c>
      <c r="T237" s="220">
        <f t="shared" si="19"/>
        <v>1.6783424511721167E-2</v>
      </c>
      <c r="U237" s="220">
        <f t="shared" si="14"/>
        <v>50271</v>
      </c>
      <c r="V237" s="220">
        <f t="shared" si="20"/>
        <v>23084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210</v>
      </c>
      <c r="C238" s="274">
        <v>19366</v>
      </c>
      <c r="D238" s="274">
        <v>502</v>
      </c>
      <c r="E238" s="274">
        <v>22</v>
      </c>
      <c r="F238" s="274">
        <v>1472</v>
      </c>
      <c r="G238" s="220">
        <f t="shared" si="13"/>
        <v>109930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1</v>
      </c>
      <c r="M238" s="274">
        <v>623</v>
      </c>
      <c r="N238" s="220">
        <v>42837</v>
      </c>
      <c r="O238" s="220">
        <v>29</v>
      </c>
      <c r="P238" s="220">
        <f t="shared" si="16"/>
        <v>34134</v>
      </c>
      <c r="Q238" s="220">
        <f t="shared" si="16"/>
        <v>594</v>
      </c>
      <c r="R238" s="220">
        <f t="shared" si="17"/>
        <v>8.5019571842048225E-3</v>
      </c>
      <c r="S238" s="220">
        <f t="shared" si="18"/>
        <v>9.7222890696443184E-4</v>
      </c>
      <c r="T238" s="220">
        <f t="shared" si="19"/>
        <v>1.6987118644067798E-2</v>
      </c>
      <c r="U238" s="220">
        <f t="shared" si="14"/>
        <v>56020.714285714283</v>
      </c>
      <c r="V238" s="220">
        <f t="shared" si="20"/>
        <v>26339.285714285714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293</v>
      </c>
      <c r="C239" s="274">
        <v>18083</v>
      </c>
      <c r="D239" s="274">
        <v>423</v>
      </c>
      <c r="E239" s="274">
        <v>26</v>
      </c>
      <c r="F239" s="274">
        <v>1516</v>
      </c>
      <c r="G239" s="220">
        <f t="shared" si="13"/>
        <v>111446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542</v>
      </c>
      <c r="C240" s="274">
        <v>16249</v>
      </c>
      <c r="D240" s="274">
        <v>411</v>
      </c>
      <c r="E240" s="274">
        <v>30</v>
      </c>
      <c r="F240" s="274">
        <v>1461</v>
      </c>
      <c r="G240" s="220">
        <f t="shared" si="13"/>
        <v>112907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012</v>
      </c>
      <c r="C241" s="274">
        <v>14470</v>
      </c>
      <c r="D241" s="274">
        <v>353</v>
      </c>
      <c r="E241" s="274">
        <v>43</v>
      </c>
      <c r="F241" s="274">
        <v>1499</v>
      </c>
      <c r="G241" s="220">
        <f t="shared" si="13"/>
        <v>114406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3019421849187E-3</v>
      </c>
      <c r="S241" s="220">
        <f t="shared" si="18"/>
        <v>6.0421783027326235E-4</v>
      </c>
      <c r="T241" s="220">
        <f t="shared" si="19"/>
        <v>1.6266943582152207E-2</v>
      </c>
      <c r="U241" s="220">
        <f t="shared" si="14"/>
        <v>55180.857142857145</v>
      </c>
      <c r="V241" s="220">
        <f t="shared" si="20"/>
        <v>25863.142857142859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464</v>
      </c>
      <c r="C242" s="274">
        <v>14452</v>
      </c>
      <c r="D242" s="274">
        <v>436</v>
      </c>
      <c r="E242" s="274">
        <v>35</v>
      </c>
      <c r="F242" s="274">
        <v>1491</v>
      </c>
      <c r="G242" s="220">
        <f t="shared" si="13"/>
        <v>115897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941762006332E-3</v>
      </c>
      <c r="S242" s="220">
        <f t="shared" si="18"/>
        <v>5.5677383749041522E-4</v>
      </c>
      <c r="T242" s="220">
        <f t="shared" si="19"/>
        <v>1.6442886652309585E-2</v>
      </c>
      <c r="U242" s="220">
        <f t="shared" si="14"/>
        <v>55253.571428571428</v>
      </c>
      <c r="V242" s="220">
        <f t="shared" si="20"/>
        <v>26003.428571428572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317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82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178556457747E-3</v>
      </c>
      <c r="S243" s="220">
        <f t="shared" si="18"/>
        <v>5.337511935949857E-4</v>
      </c>
      <c r="T243" s="220">
        <f t="shared" si="19"/>
        <v>1.6537632166627344E-2</v>
      </c>
      <c r="U243" s="220">
        <f t="shared" si="14"/>
        <v>55209.428571428572</v>
      </c>
      <c r="V243" s="220">
        <f t="shared" si="20"/>
        <v>26035.857142857141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347</v>
      </c>
      <c r="C244" s="274">
        <v>6030</v>
      </c>
      <c r="D244" s="274">
        <v>141</v>
      </c>
      <c r="E244" s="274">
        <v>28</v>
      </c>
      <c r="F244" s="274">
        <v>1143</v>
      </c>
      <c r="G244" s="220">
        <f t="shared" si="13"/>
        <v>118225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0</v>
      </c>
      <c r="M244" s="274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021025069351E-3</v>
      </c>
      <c r="S244" s="220">
        <f t="shared" si="18"/>
        <v>5.3478297133268901E-4</v>
      </c>
      <c r="T244" s="220">
        <f t="shared" si="19"/>
        <v>1.6447784331726303E-2</v>
      </c>
      <c r="U244" s="220">
        <f t="shared" si="14"/>
        <v>55104.285714285717</v>
      </c>
      <c r="V244" s="220">
        <f t="shared" si="20"/>
        <v>25987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659</v>
      </c>
      <c r="C245" s="274">
        <v>17312</v>
      </c>
      <c r="D245" s="274">
        <v>425</v>
      </c>
      <c r="E245" s="274">
        <v>35</v>
      </c>
      <c r="F245" s="274">
        <v>1708</v>
      </c>
      <c r="G245" s="220">
        <f t="shared" si="13"/>
        <v>119933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585843210308E-3</v>
      </c>
      <c r="S245" s="220">
        <f t="shared" si="18"/>
        <v>5.8466710516699553E-4</v>
      </c>
      <c r="T245" s="220">
        <f t="shared" si="19"/>
        <v>1.5721908125270759E-2</v>
      </c>
      <c r="U245" s="220">
        <f t="shared" si="14"/>
        <v>55371.714285714283</v>
      </c>
      <c r="V245" s="220">
        <f t="shared" si="20"/>
        <v>2605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862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75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373860034882E-3</v>
      </c>
      <c r="S246" s="220">
        <f t="shared" si="18"/>
        <v>8.8228062309261054E-4</v>
      </c>
      <c r="T246" s="220">
        <f t="shared" si="19"/>
        <v>1.5726139276250054E-2</v>
      </c>
      <c r="U246" s="220">
        <f t="shared" si="14"/>
        <v>55938.428571428572</v>
      </c>
      <c r="V246" s="220">
        <f t="shared" si="20"/>
        <v>26307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584</v>
      </c>
      <c r="C247" s="274">
        <v>15722</v>
      </c>
      <c r="D247" s="274">
        <v>560</v>
      </c>
      <c r="E247" s="274">
        <v>68</v>
      </c>
      <c r="F247" s="274">
        <v>1705</v>
      </c>
      <c r="G247" s="220">
        <f t="shared" si="13"/>
        <v>122280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40266406741E-3</v>
      </c>
      <c r="S247" s="220">
        <f t="shared" si="18"/>
        <v>9.5787275618306866E-4</v>
      </c>
      <c r="T247" s="220">
        <f t="shared" si="19"/>
        <v>1.6552892683165253E-2</v>
      </c>
      <c r="U247" s="220">
        <f t="shared" si="14"/>
        <v>56133.285714285717</v>
      </c>
      <c r="V247" s="220">
        <f t="shared" si="20"/>
        <v>26305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400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83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621</v>
      </c>
      <c r="C249" s="274">
        <v>15221</v>
      </c>
      <c r="D249" s="274">
        <v>551</v>
      </c>
      <c r="E249" s="274">
        <v>62</v>
      </c>
      <c r="F249" s="274">
        <v>1809</v>
      </c>
      <c r="G249" s="220">
        <f t="shared" si="13"/>
        <v>125792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133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45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333</v>
      </c>
      <c r="C251" s="274">
        <v>8200</v>
      </c>
      <c r="D251" s="274">
        <v>225</v>
      </c>
      <c r="E251" s="274">
        <v>47</v>
      </c>
      <c r="F251" s="274">
        <v>1234</v>
      </c>
      <c r="G251" s="220">
        <f t="shared" si="13"/>
        <v>128379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6</v>
      </c>
      <c r="M251" s="274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120</v>
      </c>
      <c r="C252" s="274">
        <v>19787</v>
      </c>
      <c r="D252" s="274">
        <v>865</v>
      </c>
      <c r="E252" s="274">
        <v>62</v>
      </c>
      <c r="F252" s="274">
        <v>1706</v>
      </c>
      <c r="G252" s="220">
        <f t="shared" si="13"/>
        <v>130085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578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27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485092103039E-3</v>
      </c>
      <c r="T253" s="220">
        <f t="shared" si="19"/>
        <v>2.1166917788640889E-2</v>
      </c>
      <c r="U253" s="220">
        <f t="shared" si="14"/>
        <v>59073.142857142855</v>
      </c>
      <c r="V253" s="220">
        <f t="shared" si="20"/>
        <v>29486.714285714286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714</v>
      </c>
      <c r="C254" s="274">
        <v>16136</v>
      </c>
      <c r="D254" s="274">
        <v>613</v>
      </c>
      <c r="E254" s="274">
        <v>64</v>
      </c>
      <c r="F254" s="274">
        <v>1699</v>
      </c>
      <c r="G254" s="220">
        <f t="shared" si="13"/>
        <v>133526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798</v>
      </c>
      <c r="C255" s="274">
        <v>15084</v>
      </c>
      <c r="D255" s="274">
        <v>684</v>
      </c>
      <c r="E255" s="274">
        <v>62</v>
      </c>
      <c r="F255" s="274">
        <v>1653</v>
      </c>
      <c r="G255" s="220">
        <f t="shared" si="13"/>
        <v>135179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539</v>
      </c>
      <c r="C256" s="274">
        <v>15741</v>
      </c>
      <c r="D256" s="274">
        <v>564</v>
      </c>
      <c r="E256" s="274">
        <v>41</v>
      </c>
      <c r="F256" s="274">
        <v>1912</v>
      </c>
      <c r="G256" s="220">
        <f t="shared" si="13"/>
        <v>137091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41471097812E-3</v>
      </c>
      <c r="T256" s="220">
        <f t="shared" si="19"/>
        <v>2.0894514611823577E-2</v>
      </c>
      <c r="U256" s="220">
        <f t="shared" si="14"/>
        <v>59913.857142857145</v>
      </c>
      <c r="V256" s="220">
        <f t="shared" si="20"/>
        <v>30889.857142857141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244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44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38832208445E-3</v>
      </c>
      <c r="T257" s="220">
        <f t="shared" si="19"/>
        <v>2.1054662202196411E-2</v>
      </c>
      <c r="U257" s="220">
        <f t="shared" si="14"/>
        <v>60227.285714285717</v>
      </c>
      <c r="V257" s="220">
        <f t="shared" si="20"/>
        <v>31102.714285714286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392</v>
      </c>
      <c r="C258" s="274">
        <v>7148</v>
      </c>
      <c r="D258" s="274">
        <v>290</v>
      </c>
      <c r="E258" s="274">
        <v>63</v>
      </c>
      <c r="F258" s="274">
        <v>1661</v>
      </c>
      <c r="G258" s="220">
        <f t="shared" si="13"/>
        <v>140305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154684633665E-3</v>
      </c>
      <c r="T258" s="220">
        <f t="shared" si="19"/>
        <v>2.1443862278880226E-2</v>
      </c>
      <c r="U258" s="220">
        <f t="shared" si="14"/>
        <v>60678.857142857145</v>
      </c>
      <c r="V258" s="220">
        <f t="shared" si="20"/>
        <v>31164.428571428572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689</v>
      </c>
      <c r="C259" s="274">
        <v>20297</v>
      </c>
      <c r="D259" s="274">
        <v>749</v>
      </c>
      <c r="E259" s="274">
        <v>29</v>
      </c>
      <c r="F259" s="274">
        <v>870</v>
      </c>
      <c r="G259" s="220">
        <f t="shared" si="13"/>
        <v>141175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3</v>
      </c>
      <c r="M259" s="274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8724462199792E-4</v>
      </c>
      <c r="T259" s="220">
        <f t="shared" si="19"/>
        <v>2.0762085376211683E-2</v>
      </c>
      <c r="U259" s="220">
        <f t="shared" si="14"/>
        <v>61898.142857142855</v>
      </c>
      <c r="V259" s="220">
        <f t="shared" si="20"/>
        <v>31788.714285714286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139</v>
      </c>
      <c r="C260" s="274">
        <v>20450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73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731</v>
      </c>
      <c r="C261" s="274">
        <v>19592</v>
      </c>
      <c r="D261" s="274">
        <v>720</v>
      </c>
      <c r="E261" s="274">
        <v>56</v>
      </c>
      <c r="F261" s="274">
        <v>2015</v>
      </c>
      <c r="G261" s="220">
        <f t="shared" si="25"/>
        <v>145288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06301374685E-2</v>
      </c>
      <c r="S261" s="220">
        <f t="shared" si="18"/>
        <v>7.9825399242350835E-4</v>
      </c>
      <c r="T261" s="220">
        <f t="shared" si="19"/>
        <v>2.036327545094015E-2</v>
      </c>
      <c r="U261" s="220">
        <f t="shared" si="14"/>
        <v>64929.142857142855</v>
      </c>
      <c r="V261" s="220">
        <f t="shared" si="20"/>
        <v>33968.714285714283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593</v>
      </c>
      <c r="C262" s="274">
        <v>17862</v>
      </c>
      <c r="D262" s="274">
        <v>832</v>
      </c>
      <c r="E262" s="274">
        <v>98</v>
      </c>
      <c r="F262" s="274">
        <v>2014</v>
      </c>
      <c r="G262" s="220">
        <f t="shared" si="25"/>
        <v>147302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1</v>
      </c>
      <c r="M262" s="274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32753824905E-2</v>
      </c>
      <c r="S262" s="220">
        <f t="shared" si="18"/>
        <v>7.0532843572809127E-4</v>
      </c>
      <c r="T262" s="220">
        <f t="shared" si="19"/>
        <v>2.0398092456791073E-2</v>
      </c>
      <c r="U262" s="220">
        <f t="shared" si="14"/>
        <v>66509.571428571435</v>
      </c>
      <c r="V262" s="220">
        <f t="shared" si="20"/>
        <v>35318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438</v>
      </c>
      <c r="C263" s="274">
        <v>14845</v>
      </c>
      <c r="D263" s="274">
        <v>688</v>
      </c>
      <c r="E263" s="274">
        <v>57</v>
      </c>
      <c r="F263" s="274">
        <v>1970</v>
      </c>
      <c r="G263" s="220">
        <f t="shared" si="25"/>
        <v>149272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330970662662E-2</v>
      </c>
      <c r="S263" s="220">
        <f t="shared" si="18"/>
        <v>6.430442471181216E-4</v>
      </c>
      <c r="T263" s="220">
        <f t="shared" si="19"/>
        <v>2.114054652524831E-2</v>
      </c>
      <c r="U263" s="220">
        <f t="shared" si="14"/>
        <v>65825.428571428565</v>
      </c>
      <c r="V263" s="220">
        <f t="shared" si="20"/>
        <v>3561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176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67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65691917017E-2</v>
      </c>
      <c r="S264" s="220">
        <f t="shared" si="18"/>
        <v>6.5550527317575309E-4</v>
      </c>
      <c r="T264" s="220">
        <f t="shared" si="19"/>
        <v>2.1269255455712451E-2</v>
      </c>
      <c r="U264" s="220">
        <f t="shared" si="14"/>
        <v>65032.571428571428</v>
      </c>
      <c r="V264" s="220">
        <f t="shared" si="20"/>
        <v>35611.428571428572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971</v>
      </c>
      <c r="C265" s="274">
        <v>6795</v>
      </c>
      <c r="D265" s="274">
        <v>263</v>
      </c>
      <c r="E265" s="274">
        <v>71</v>
      </c>
      <c r="F265" s="274">
        <v>1338</v>
      </c>
      <c r="G265" s="220">
        <f t="shared" si="25"/>
        <v>152205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97931602327E-2</v>
      </c>
      <c r="S265" s="220">
        <f t="shared" si="18"/>
        <v>6.4044141192698965E-4</v>
      </c>
      <c r="T265" s="220">
        <f t="shared" si="19"/>
        <v>2.1204594596767063E-2</v>
      </c>
      <c r="U265" s="220">
        <f t="shared" ref="U265:U328" si="26">AVERAGE(L259:L265)</f>
        <v>64542.714285714283</v>
      </c>
      <c r="V265" s="220">
        <f t="shared" si="20"/>
        <v>35544.8571428571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878</v>
      </c>
      <c r="C266" s="274">
        <v>12907</v>
      </c>
      <c r="D266" s="274">
        <v>592</v>
      </c>
      <c r="E266" s="274">
        <v>75</v>
      </c>
      <c r="F266" s="274">
        <v>2020</v>
      </c>
      <c r="G266" s="220">
        <f t="shared" si="25"/>
        <v>154225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1</v>
      </c>
      <c r="M266" s="274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967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76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955</v>
      </c>
      <c r="C268" s="274">
        <v>18988</v>
      </c>
      <c r="D268" s="274">
        <v>895</v>
      </c>
      <c r="E268" s="274">
        <v>69</v>
      </c>
      <c r="F268" s="274">
        <v>1996</v>
      </c>
      <c r="G268" s="220">
        <f t="shared" si="25"/>
        <v>158072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222</v>
      </c>
      <c r="C269" s="274">
        <v>17267</v>
      </c>
      <c r="D269" s="274">
        <v>948</v>
      </c>
      <c r="E269" s="274">
        <v>55</v>
      </c>
      <c r="F269" s="274">
        <v>1807</v>
      </c>
      <c r="G269" s="220">
        <f t="shared" si="25"/>
        <v>159879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09216440822E-2</v>
      </c>
      <c r="S269" s="220">
        <f t="shared" si="18"/>
        <v>9.9823507921561355E-4</v>
      </c>
      <c r="T269" s="220">
        <f t="shared" si="19"/>
        <v>2.380450267052864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141</v>
      </c>
      <c r="C270" s="274">
        <v>15919</v>
      </c>
      <c r="D270" s="274">
        <v>863</v>
      </c>
      <c r="E270" s="274">
        <v>81</v>
      </c>
      <c r="F270" s="274">
        <v>1876</v>
      </c>
      <c r="G270" s="220">
        <f t="shared" si="25"/>
        <v>161755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876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07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754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74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705</v>
      </c>
      <c r="C273" s="274">
        <v>18951</v>
      </c>
      <c r="D273" s="274">
        <v>1073</v>
      </c>
      <c r="E273" s="274">
        <v>98</v>
      </c>
      <c r="F273" s="274">
        <v>2120</v>
      </c>
      <c r="G273" s="220">
        <f t="shared" si="25"/>
        <v>166594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633</v>
      </c>
      <c r="C274" s="274">
        <v>18928</v>
      </c>
      <c r="D274" s="274">
        <v>1117</v>
      </c>
      <c r="E274" s="274">
        <v>91</v>
      </c>
      <c r="F274" s="274">
        <v>1909</v>
      </c>
      <c r="G274" s="220">
        <f t="shared" si="25"/>
        <v>168503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949</v>
      </c>
      <c r="C275" s="274">
        <v>18316</v>
      </c>
      <c r="D275" s="274">
        <v>1197</v>
      </c>
      <c r="E275" s="274">
        <v>117</v>
      </c>
      <c r="F275" s="274">
        <v>1943</v>
      </c>
      <c r="G275" s="220">
        <f t="shared" si="25"/>
        <v>170446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418</v>
      </c>
      <c r="C276" s="274">
        <v>18469</v>
      </c>
      <c r="D276" s="274">
        <v>1368</v>
      </c>
      <c r="E276" s="274">
        <v>124</v>
      </c>
      <c r="F276" s="274">
        <v>1876</v>
      </c>
      <c r="G276" s="220">
        <f t="shared" si="25"/>
        <v>172322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74859547326E-3</v>
      </c>
      <c r="T276" s="220">
        <f t="shared" si="19"/>
        <v>2.8971966180940358E-2</v>
      </c>
      <c r="U276" s="220">
        <f t="shared" si="26"/>
        <v>68456.571428571435</v>
      </c>
      <c r="V276" s="220">
        <f t="shared" si="20"/>
        <v>37459.857142857145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511</v>
      </c>
      <c r="C277" s="274">
        <v>17093</v>
      </c>
      <c r="D277" s="274">
        <v>1221</v>
      </c>
      <c r="E277" s="274">
        <v>91</v>
      </c>
      <c r="F277" s="274">
        <v>1839</v>
      </c>
      <c r="G277" s="220">
        <f t="shared" si="25"/>
        <v>174161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899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04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930688246976E-3</v>
      </c>
      <c r="T278" s="220">
        <f t="shared" si="19"/>
        <v>3.1009228447970001E-2</v>
      </c>
      <c r="U278" s="220">
        <f t="shared" si="26"/>
        <v>68755.28571428571</v>
      </c>
      <c r="V278" s="220">
        <f t="shared" si="20"/>
        <v>38251.285714285717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207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44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191</v>
      </c>
      <c r="C280" s="274">
        <v>20984</v>
      </c>
      <c r="D280" s="274">
        <v>1519</v>
      </c>
      <c r="E280" s="274">
        <v>105</v>
      </c>
      <c r="F280" s="274">
        <v>2213</v>
      </c>
      <c r="G280" s="220">
        <f>F280+G279</f>
        <v>179357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416488000554E-3</v>
      </c>
      <c r="T280" s="220">
        <f t="shared" ref="T280:T287" si="34">((SUM(Q274:Q280))/(SUM(P274:P280)))</f>
        <v>3.2647498364884668E-2</v>
      </c>
      <c r="U280" s="220">
        <f t="shared" si="26"/>
        <v>70080.857142857145</v>
      </c>
      <c r="V280" s="220">
        <f t="shared" si="30"/>
        <v>39097.28571428571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579</v>
      </c>
      <c r="C281" s="274">
        <v>20388</v>
      </c>
      <c r="D281" s="274">
        <v>1339</v>
      </c>
      <c r="E281" s="274">
        <v>126</v>
      </c>
      <c r="F281" s="274">
        <v>2184</v>
      </c>
      <c r="G281" s="220">
        <f t="shared" ref="G281:G344" si="35">F281+G280</f>
        <v>181541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510543473775E-3</v>
      </c>
      <c r="T281" s="220">
        <f t="shared" si="34"/>
        <v>3.3257627265757227E-2</v>
      </c>
      <c r="U281" s="220">
        <f t="shared" si="26"/>
        <v>70657.857142857145</v>
      </c>
      <c r="V281" s="220">
        <f t="shared" si="30"/>
        <v>39501.142857142855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520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28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8379398492E-3</v>
      </c>
      <c r="T282" s="220">
        <f t="shared" si="34"/>
        <v>3.3970834760351135E-2</v>
      </c>
      <c r="U282" s="220">
        <f t="shared" si="26"/>
        <v>70586.71428571429</v>
      </c>
      <c r="V282" s="220">
        <f t="shared" si="30"/>
        <v>39626.428571428572</v>
      </c>
      <c r="W282" s="220">
        <f t="shared" si="31"/>
        <v>30960.285714285714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637</v>
      </c>
      <c r="C283" s="274">
        <v>20117</v>
      </c>
      <c r="D283" s="274">
        <v>1379</v>
      </c>
      <c r="E283" s="274">
        <v>164</v>
      </c>
      <c r="F283" s="274">
        <v>2557</v>
      </c>
      <c r="G283" s="220">
        <f t="shared" si="35"/>
        <v>186485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1</v>
      </c>
      <c r="M283" s="274">
        <v>1662</v>
      </c>
      <c r="N283" s="220">
        <v>42975</v>
      </c>
      <c r="O283" s="220">
        <v>47</v>
      </c>
      <c r="P283" s="220">
        <f t="shared" si="27"/>
        <v>51716</v>
      </c>
      <c r="Q283" s="220">
        <f t="shared" si="27"/>
        <v>1615</v>
      </c>
      <c r="R283" s="220">
        <f t="shared" si="28"/>
        <v>1.9494152754900056E-2</v>
      </c>
      <c r="S283" s="220">
        <f t="shared" si="29"/>
        <v>1.2081582964045762E-3</v>
      </c>
      <c r="T283" s="220">
        <f t="shared" si="34"/>
        <v>3.3517458925376088E-2</v>
      </c>
      <c r="U283" s="220">
        <f t="shared" si="26"/>
        <v>71376.71428571429</v>
      </c>
      <c r="V283" s="220">
        <f t="shared" si="30"/>
        <v>40396.857142857145</v>
      </c>
      <c r="W283" s="220">
        <f t="shared" si="31"/>
        <v>30979.857142857141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710</v>
      </c>
      <c r="C284" s="274">
        <v>15073</v>
      </c>
      <c r="D284" s="274">
        <v>1121</v>
      </c>
      <c r="E284" s="274">
        <v>131</v>
      </c>
      <c r="F284" s="274">
        <v>2291</v>
      </c>
      <c r="G284" s="220">
        <f t="shared" si="35"/>
        <v>188776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687713196578E-2</v>
      </c>
      <c r="S284" s="220">
        <f t="shared" si="29"/>
        <v>1.21390831969043E-3</v>
      </c>
      <c r="T284" s="220">
        <f t="shared" si="34"/>
        <v>3.3664203956825504E-2</v>
      </c>
      <c r="U284" s="220">
        <f t="shared" si="26"/>
        <v>70567</v>
      </c>
      <c r="V284" s="220">
        <f t="shared" si="30"/>
        <v>39851.571428571428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117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42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199425402227E-2</v>
      </c>
      <c r="S285" s="220">
        <f t="shared" si="29"/>
        <v>1.2037497501870692E-3</v>
      </c>
      <c r="T285" s="220">
        <f t="shared" si="34"/>
        <v>3.3743601459259948E-2</v>
      </c>
      <c r="U285" s="220">
        <f t="shared" si="26"/>
        <v>70757.571428571435</v>
      </c>
      <c r="V285" s="220">
        <f t="shared" si="30"/>
        <v>40020.285714285717</v>
      </c>
      <c r="W285" s="220">
        <f t="shared" si="31"/>
        <v>30737.285714285714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088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60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264710373818E-2</v>
      </c>
      <c r="S286" s="220">
        <f t="shared" si="29"/>
        <v>1.2015940838888965E-3</v>
      </c>
      <c r="T286" s="220">
        <f t="shared" si="34"/>
        <v>3.3718618078963876E-2</v>
      </c>
      <c r="U286" s="220">
        <f t="shared" si="26"/>
        <v>71096.571428571435</v>
      </c>
      <c r="V286" s="220">
        <f t="shared" si="30"/>
        <v>40304.142857142855</v>
      </c>
      <c r="W286" s="220">
        <f t="shared" si="31"/>
        <v>30792.428571428572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859</v>
      </c>
      <c r="C287" s="274">
        <v>22771</v>
      </c>
      <c r="D287" s="274">
        <v>1833</v>
      </c>
      <c r="E287" s="274">
        <v>155</v>
      </c>
      <c r="F287" s="274">
        <v>2320</v>
      </c>
      <c r="G287" s="220">
        <f t="shared" si="35"/>
        <v>194280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6840280286E-3</v>
      </c>
      <c r="T287" s="220">
        <f t="shared" si="34"/>
        <v>3.436984548215774E-2</v>
      </c>
      <c r="U287" s="220">
        <f t="shared" si="26"/>
        <v>72607.28571428571</v>
      </c>
      <c r="V287" s="220">
        <f t="shared" si="30"/>
        <v>40966.142857142855</v>
      </c>
      <c r="W287" s="220">
        <f t="shared" si="31"/>
        <v>31641.142857142859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408</v>
      </c>
      <c r="C288" s="274">
        <v>25549</v>
      </c>
      <c r="D288" s="274">
        <v>1901</v>
      </c>
      <c r="E288" s="274">
        <v>160</v>
      </c>
      <c r="F288" s="274">
        <v>2322</v>
      </c>
      <c r="G288" s="220">
        <f t="shared" si="35"/>
        <v>196602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677726344506E-2</v>
      </c>
      <c r="S288" s="220">
        <f t="shared" si="29"/>
        <v>1.6770842304223079E-3</v>
      </c>
      <c r="T288" s="220">
        <f t="shared" ref="T288:T340" si="37">((SUM(Q282:Q288))/(SUM(P282:P288)))</f>
        <v>3.6003190156089777E-2</v>
      </c>
      <c r="U288" s="220">
        <f t="shared" si="26"/>
        <v>72894.571428571435</v>
      </c>
      <c r="V288" s="220">
        <f t="shared" si="30"/>
        <v>41377.285714285717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791</v>
      </c>
      <c r="C289" s="274">
        <v>21383</v>
      </c>
      <c r="D289" s="274">
        <v>2164</v>
      </c>
      <c r="E289" s="274">
        <v>184</v>
      </c>
      <c r="F289" s="274">
        <v>2340</v>
      </c>
      <c r="G289" s="220">
        <f t="shared" si="35"/>
        <v>198942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4</v>
      </c>
      <c r="M289" s="274">
        <v>2495</v>
      </c>
      <c r="N289" s="220">
        <v>34185</v>
      </c>
      <c r="O289" s="220">
        <v>115</v>
      </c>
      <c r="P289" s="220">
        <f t="shared" si="27"/>
        <v>56819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99170124482E-3</v>
      </c>
      <c r="T289" s="220">
        <f t="shared" si="37"/>
        <v>3.7578918750188803E-2</v>
      </c>
      <c r="U289" s="220">
        <f t="shared" si="26"/>
        <v>74236.142857142855</v>
      </c>
      <c r="V289" s="220">
        <f t="shared" si="30"/>
        <v>42561.857142857145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205</v>
      </c>
      <c r="C290" s="274">
        <v>22414</v>
      </c>
      <c r="D290" s="274">
        <v>2413</v>
      </c>
      <c r="E290" s="274">
        <v>203</v>
      </c>
      <c r="F290" s="274">
        <v>2796</v>
      </c>
      <c r="G290" s="220">
        <f t="shared" si="35"/>
        <v>201738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709</v>
      </c>
      <c r="C291" s="274">
        <v>20504</v>
      </c>
      <c r="D291" s="274">
        <v>2235</v>
      </c>
      <c r="E291" s="274">
        <v>200</v>
      </c>
      <c r="F291" s="274">
        <v>2364</v>
      </c>
      <c r="G291" s="220">
        <f t="shared" si="35"/>
        <v>204102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359</v>
      </c>
      <c r="C292" s="274">
        <v>12650</v>
      </c>
      <c r="D292" s="274">
        <v>1327</v>
      </c>
      <c r="E292" s="274">
        <v>159</v>
      </c>
      <c r="F292" s="274">
        <v>1801</v>
      </c>
      <c r="G292" s="220">
        <f t="shared" si="35"/>
        <v>205903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283</v>
      </c>
      <c r="C293" s="274">
        <v>9924</v>
      </c>
      <c r="D293" s="274">
        <v>943</v>
      </c>
      <c r="E293" s="274">
        <v>173</v>
      </c>
      <c r="F293" s="274">
        <v>1896</v>
      </c>
      <c r="G293" s="220">
        <f t="shared" si="35"/>
        <v>207799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949</v>
      </c>
      <c r="C294" s="274">
        <v>24666</v>
      </c>
      <c r="D294" s="274">
        <v>3169</v>
      </c>
      <c r="E294" s="274">
        <v>236</v>
      </c>
      <c r="F294" s="274">
        <v>2746</v>
      </c>
      <c r="G294" s="220">
        <f t="shared" si="35"/>
        <v>210545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3</v>
      </c>
      <c r="M294" s="274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695</v>
      </c>
      <c r="C295" s="274">
        <v>23746</v>
      </c>
      <c r="D295" s="274">
        <v>2815</v>
      </c>
      <c r="E295" s="274">
        <v>246</v>
      </c>
      <c r="F295" s="274">
        <v>2974</v>
      </c>
      <c r="G295" s="220">
        <f t="shared" si="35"/>
        <v>213519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606</v>
      </c>
      <c r="C296" s="274">
        <v>22911</v>
      </c>
      <c r="D296" s="274">
        <v>2655</v>
      </c>
      <c r="E296" s="274">
        <v>344</v>
      </c>
      <c r="F296" s="274">
        <v>3041</v>
      </c>
      <c r="G296" s="220">
        <f t="shared" si="35"/>
        <v>216560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64935344474E-2</v>
      </c>
      <c r="S296" s="220">
        <f t="shared" si="29"/>
        <v>2.8170826420834461E-3</v>
      </c>
      <c r="T296" s="220">
        <f t="shared" si="37"/>
        <v>5.1924915006109879E-2</v>
      </c>
      <c r="U296" s="220">
        <f t="shared" si="26"/>
        <v>78316.142857142855</v>
      </c>
      <c r="V296" s="220">
        <f t="shared" si="30"/>
        <v>47230.285714285717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077</v>
      </c>
      <c r="C297" s="274">
        <v>24471</v>
      </c>
      <c r="D297" s="274">
        <v>2979</v>
      </c>
      <c r="E297" s="274">
        <v>315</v>
      </c>
      <c r="F297" s="274">
        <v>3105</v>
      </c>
      <c r="G297" s="220">
        <f t="shared" si="35"/>
        <v>219665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931</v>
      </c>
      <c r="C298" s="274">
        <v>21854</v>
      </c>
      <c r="D298" s="274">
        <v>2598</v>
      </c>
      <c r="E298" s="274">
        <v>237</v>
      </c>
      <c r="F298" s="274">
        <v>2443</v>
      </c>
      <c r="G298" s="220">
        <f t="shared" si="35"/>
        <v>222108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1</v>
      </c>
      <c r="M298" s="274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458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79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730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34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401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892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543</v>
      </c>
      <c r="C302" s="274">
        <v>28142</v>
      </c>
      <c r="D302" s="274">
        <v>3124</v>
      </c>
      <c r="E302" s="274">
        <v>244</v>
      </c>
      <c r="F302" s="274">
        <v>3426</v>
      </c>
      <c r="G302" s="220">
        <f t="shared" si="35"/>
        <v>233318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8</v>
      </c>
      <c r="M302" s="274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8873</v>
      </c>
      <c r="C303" s="274">
        <v>30330</v>
      </c>
      <c r="D303" s="274">
        <v>2916</v>
      </c>
      <c r="E303" s="274">
        <v>307</v>
      </c>
      <c r="F303" s="274">
        <v>2731</v>
      </c>
      <c r="G303" s="220">
        <f t="shared" si="35"/>
        <v>236049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241</v>
      </c>
      <c r="C304" s="274">
        <v>30368</v>
      </c>
      <c r="D304" s="274">
        <v>2984</v>
      </c>
      <c r="E304" s="274">
        <v>232</v>
      </c>
      <c r="F304" s="274">
        <v>2877</v>
      </c>
      <c r="G304" s="220">
        <f t="shared" si="35"/>
        <v>238926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5195707111302E-2</v>
      </c>
      <c r="S304" s="220">
        <f t="shared" si="29"/>
        <v>3.9311953454647108E-3</v>
      </c>
      <c r="T304" s="220">
        <f t="shared" si="37"/>
        <v>5.1519406584349579E-2</v>
      </c>
      <c r="U304" s="220">
        <f t="shared" si="26"/>
        <v>88864.571428571435</v>
      </c>
      <c r="V304" s="220">
        <f t="shared" si="30"/>
        <v>56159.142857142855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467</v>
      </c>
      <c r="C305" s="274">
        <v>26226</v>
      </c>
      <c r="D305" s="274">
        <v>2843</v>
      </c>
      <c r="E305" s="274">
        <v>176</v>
      </c>
      <c r="F305" s="274">
        <v>2544</v>
      </c>
      <c r="G305" s="220">
        <f t="shared" si="35"/>
        <v>241470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6</v>
      </c>
      <c r="M305" s="274">
        <v>3414</v>
      </c>
      <c r="N305" s="220">
        <v>37824</v>
      </c>
      <c r="O305" s="220">
        <v>95</v>
      </c>
      <c r="P305" s="220">
        <f t="shared" si="27"/>
        <v>67292</v>
      </c>
      <c r="Q305" s="220">
        <f t="shared" si="27"/>
        <v>3319</v>
      </c>
      <c r="R305" s="220">
        <f t="shared" si="36"/>
        <v>3.3604447035908626E-2</v>
      </c>
      <c r="S305" s="220">
        <f t="shared" si="29"/>
        <v>3.9202427469089574E-3</v>
      </c>
      <c r="T305" s="220">
        <f t="shared" si="37"/>
        <v>5.068612577823311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.1428571428573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3959</v>
      </c>
      <c r="C306" s="274">
        <v>18492</v>
      </c>
      <c r="D306" s="274">
        <v>1761</v>
      </c>
      <c r="E306" s="274">
        <v>177</v>
      </c>
      <c r="F306" s="274">
        <v>2114</v>
      </c>
      <c r="G306" s="220">
        <f t="shared" si="35"/>
        <v>243584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9610763502358E-2</v>
      </c>
      <c r="S306" s="220">
        <f t="shared" si="29"/>
        <v>3.8454689606634389E-3</v>
      </c>
      <c r="T306" s="220">
        <f t="shared" si="37"/>
        <v>4.9772154458334238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7142857142858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786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66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6915159571228E-2</v>
      </c>
      <c r="S307" s="220">
        <f t="shared" si="29"/>
        <v>3.6727553732623409E-3</v>
      </c>
      <c r="T307" s="220">
        <f t="shared" si="37"/>
        <v>4.9359081072082568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5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422</v>
      </c>
      <c r="C308" s="274">
        <v>29636</v>
      </c>
      <c r="D308" s="274">
        <v>3580</v>
      </c>
      <c r="E308" s="274">
        <v>285</v>
      </c>
      <c r="F308" s="274">
        <v>3179</v>
      </c>
      <c r="G308" s="220">
        <f t="shared" si="35"/>
        <v>249045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0057234631913E-2</v>
      </c>
      <c r="S308" s="220">
        <f t="shared" si="29"/>
        <v>3.4109324086497414E-3</v>
      </c>
      <c r="T308" s="220">
        <f t="shared" si="37"/>
        <v>4.8095428385075766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7142857142858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587</v>
      </c>
      <c r="C309" s="274">
        <v>27165</v>
      </c>
      <c r="D309" s="274">
        <v>3790</v>
      </c>
      <c r="E309" s="274">
        <v>293</v>
      </c>
      <c r="F309" s="274">
        <v>3339</v>
      </c>
      <c r="G309" s="220">
        <f t="shared" si="35"/>
        <v>252384</v>
      </c>
      <c r="H309" s="274">
        <v>4304</v>
      </c>
      <c r="I309" s="274">
        <v>299</v>
      </c>
      <c r="J309" s="220">
        <v>27436</v>
      </c>
      <c r="K309" s="220">
        <v>83918</v>
      </c>
      <c r="L309" s="274">
        <v>111363</v>
      </c>
      <c r="M309" s="274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6142072790734E-2</v>
      </c>
      <c r="S309" s="220">
        <f t="shared" si="29"/>
        <v>3.2618120260394447E-3</v>
      </c>
      <c r="T309" s="220">
        <f t="shared" si="37"/>
        <v>4.9453038298643351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120</v>
      </c>
      <c r="C310" s="274">
        <v>19533</v>
      </c>
      <c r="D310" s="274">
        <v>2937</v>
      </c>
      <c r="E310" s="274">
        <v>339</v>
      </c>
      <c r="F310" s="274">
        <v>3860</v>
      </c>
      <c r="G310" s="220">
        <f t="shared" si="35"/>
        <v>256244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2650174332269E-2</v>
      </c>
      <c r="S310" s="220">
        <f t="shared" si="29"/>
        <v>3.0943525546047392E-3</v>
      </c>
      <c r="T310" s="220">
        <f t="shared" si="37"/>
        <v>5.229160551980204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5714285714284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321</v>
      </c>
      <c r="C311" s="274">
        <v>2201</v>
      </c>
      <c r="D311" s="274">
        <v>444</v>
      </c>
      <c r="E311" s="274">
        <v>105</v>
      </c>
      <c r="F311" s="274">
        <v>1032</v>
      </c>
      <c r="G311" s="220">
        <f t="shared" si="35"/>
        <v>257276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7832801219489E-2</v>
      </c>
      <c r="S311" s="220">
        <f t="shared" si="29"/>
        <v>2.9752087497008622E-3</v>
      </c>
      <c r="T311" s="220">
        <f t="shared" si="37"/>
        <v>5.3848947192228915E-2</v>
      </c>
      <c r="U311" s="220">
        <f t="shared" si="26"/>
        <v>72442.428571428565</v>
      </c>
      <c r="V311" s="220">
        <f t="shared" si="30"/>
        <v>50355.142857142855</v>
      </c>
      <c r="W311" s="220">
        <f t="shared" si="31"/>
        <v>22087.285714285714</v>
      </c>
      <c r="X311" s="220">
        <f t="shared" si="32"/>
        <v>2711.5714285714284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186</v>
      </c>
      <c r="C312" s="274">
        <v>18865</v>
      </c>
      <c r="D312" s="274">
        <v>3374</v>
      </c>
      <c r="E312" s="274">
        <v>436</v>
      </c>
      <c r="F312" s="274">
        <v>3004</v>
      </c>
      <c r="G312" s="220">
        <f t="shared" si="35"/>
        <v>260280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706</v>
      </c>
      <c r="C313" s="274">
        <v>16520</v>
      </c>
      <c r="D313" s="274">
        <v>2904</v>
      </c>
      <c r="E313" s="274">
        <v>191</v>
      </c>
      <c r="F313" s="274">
        <v>1166</v>
      </c>
      <c r="G313" s="220">
        <f t="shared" si="35"/>
        <v>261446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027</v>
      </c>
      <c r="C314" s="274">
        <v>11321</v>
      </c>
      <c r="D314" s="274">
        <v>1759</v>
      </c>
      <c r="E314" s="274">
        <v>305</v>
      </c>
      <c r="F314" s="274">
        <v>2541</v>
      </c>
      <c r="G314" s="220">
        <f t="shared" si="35"/>
        <v>263987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767</v>
      </c>
      <c r="C315" s="274">
        <v>29740</v>
      </c>
      <c r="D315" s="274">
        <v>5497</v>
      </c>
      <c r="E315" s="274">
        <v>469</v>
      </c>
      <c r="F315" s="274">
        <v>3323</v>
      </c>
      <c r="G315" s="220">
        <f t="shared" si="35"/>
        <v>267310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811</v>
      </c>
      <c r="C316" s="274">
        <v>30044</v>
      </c>
      <c r="D316" s="274">
        <v>5857</v>
      </c>
      <c r="E316" s="274">
        <v>428</v>
      </c>
      <c r="F316" s="274">
        <v>2928</v>
      </c>
      <c r="G316" s="220">
        <f t="shared" si="35"/>
        <v>270238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60199</v>
      </c>
      <c r="C317" s="274">
        <v>29388</v>
      </c>
      <c r="D317" s="274">
        <v>6077</v>
      </c>
      <c r="E317" s="274">
        <v>351</v>
      </c>
      <c r="F317" s="274">
        <v>1983</v>
      </c>
      <c r="G317" s="220">
        <f t="shared" si="35"/>
        <v>272221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8</v>
      </c>
      <c r="M317" s="274">
        <v>6789</v>
      </c>
      <c r="N317" s="220">
        <v>23484</v>
      </c>
      <c r="O317" s="220">
        <v>112</v>
      </c>
      <c r="P317" s="220">
        <f t="shared" si="27"/>
        <v>77824</v>
      </c>
      <c r="Q317" s="220">
        <f t="shared" si="27"/>
        <v>6677</v>
      </c>
      <c r="R317" s="220">
        <f t="shared" si="36"/>
        <v>5.8715136948575435E-2</v>
      </c>
      <c r="S317" s="220">
        <f t="shared" si="29"/>
        <v>5.0942761482146003E-3</v>
      </c>
      <c r="T317" s="220">
        <f t="shared" si="37"/>
        <v>7.6593960403708042E-2</v>
      </c>
      <c r="U317" s="220">
        <f t="shared" si="26"/>
        <v>71325</v>
      </c>
      <c r="V317" s="220">
        <f t="shared" si="30"/>
        <v>53489.857142857145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832</v>
      </c>
      <c r="C318" s="274">
        <v>28633</v>
      </c>
      <c r="D318" s="274">
        <v>5816</v>
      </c>
      <c r="E318" s="274">
        <v>465</v>
      </c>
      <c r="F318" s="274">
        <v>3453</v>
      </c>
      <c r="G318" s="220">
        <f t="shared" si="35"/>
        <v>275674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7</v>
      </c>
      <c r="M318" s="274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207677575155E-2</v>
      </c>
      <c r="S318" s="220">
        <f t="shared" si="29"/>
        <v>4.9338298027129454E-3</v>
      </c>
      <c r="T318" s="220">
        <f t="shared" si="37"/>
        <v>7.6975129605185544E-2</v>
      </c>
      <c r="U318" s="220">
        <f t="shared" si="26"/>
        <v>85778.571428571435</v>
      </c>
      <c r="V318" s="220">
        <f t="shared" si="30"/>
        <v>64178.428571428572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636</v>
      </c>
      <c r="C319" s="274">
        <v>27804</v>
      </c>
      <c r="D319" s="274">
        <v>5296</v>
      </c>
      <c r="E319" s="274">
        <v>289</v>
      </c>
      <c r="F319" s="274">
        <v>2208</v>
      </c>
      <c r="G319" s="220">
        <f t="shared" si="35"/>
        <v>277882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99992092299E-2</v>
      </c>
      <c r="S319" s="220">
        <f t="shared" si="29"/>
        <v>4.9357607024157948E-3</v>
      </c>
      <c r="T319" s="220">
        <f t="shared" si="37"/>
        <v>7.8034405963190751E-2</v>
      </c>
      <c r="U319" s="220">
        <f t="shared" si="26"/>
        <v>90327.857142857145</v>
      </c>
      <c r="V319" s="220">
        <f t="shared" si="30"/>
        <v>67289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9016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42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815886798517E-2</v>
      </c>
      <c r="S320" s="220">
        <f t="shared" si="29"/>
        <v>4.9432407785918678E-3</v>
      </c>
      <c r="T320" s="220">
        <f t="shared" si="37"/>
        <v>7.7507858153576942E-2</v>
      </c>
      <c r="U320" s="220">
        <f t="shared" si="26"/>
        <v>88842.857142857145</v>
      </c>
      <c r="V320" s="220">
        <f t="shared" si="30"/>
        <v>66127.857142857145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490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57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30416911333E-2</v>
      </c>
      <c r="S321" s="220">
        <f t="shared" si="29"/>
        <v>4.9579442858245235E-3</v>
      </c>
      <c r="T321" s="220">
        <f t="shared" si="37"/>
        <v>7.8358523475137304E-2</v>
      </c>
      <c r="U321" s="220">
        <f t="shared" si="26"/>
        <v>88312.71428571429</v>
      </c>
      <c r="V321" s="220">
        <f t="shared" si="30"/>
        <v>66097.28571428571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720</v>
      </c>
      <c r="C322" s="274">
        <v>29230</v>
      </c>
      <c r="D322" s="274">
        <v>6204</v>
      </c>
      <c r="E322" s="274">
        <v>480</v>
      </c>
      <c r="F322" s="274">
        <v>2923</v>
      </c>
      <c r="G322" s="220">
        <f t="shared" si="35"/>
        <v>284580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363574452004E-2</v>
      </c>
      <c r="S322" s="220">
        <f t="shared" si="29"/>
        <v>4.6395688006943036E-3</v>
      </c>
      <c r="T322" s="220">
        <f t="shared" si="37"/>
        <v>8.0830606408689096E-2</v>
      </c>
      <c r="U322" s="220">
        <f t="shared" si="26"/>
        <v>87682.571428571435</v>
      </c>
      <c r="V322" s="220">
        <f t="shared" si="30"/>
        <v>65790.142857142855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6396</v>
      </c>
      <c r="C323" s="274">
        <v>26676</v>
      </c>
      <c r="D323" s="274">
        <v>5393</v>
      </c>
      <c r="E323" s="274">
        <v>412</v>
      </c>
      <c r="F323" s="274">
        <v>3205</v>
      </c>
      <c r="G323" s="220">
        <f t="shared" si="35"/>
        <v>287785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096679202326E-2</v>
      </c>
      <c r="S323" s="220">
        <f t="shared" si="29"/>
        <v>4.5437409472410166E-3</v>
      </c>
      <c r="T323" s="220">
        <f t="shared" si="37"/>
        <v>8.0693018356840507E-2</v>
      </c>
      <c r="U323" s="220">
        <f t="shared" si="26"/>
        <v>86838</v>
      </c>
      <c r="V323" s="220">
        <f t="shared" si="30"/>
        <v>65238.428571428572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066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392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421</v>
      </c>
      <c r="C325" s="274">
        <v>26355</v>
      </c>
      <c r="D325" s="274">
        <v>5458</v>
      </c>
      <c r="E325" s="274">
        <v>443</v>
      </c>
      <c r="F325" s="274">
        <v>3513</v>
      </c>
      <c r="G325" s="220">
        <f t="shared" si="35"/>
        <v>294905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721</v>
      </c>
      <c r="C326" s="274">
        <v>25300</v>
      </c>
      <c r="D326" s="274">
        <v>4929</v>
      </c>
      <c r="E326" s="274">
        <v>298</v>
      </c>
      <c r="F326" s="274">
        <v>3175</v>
      </c>
      <c r="G326" s="220">
        <f t="shared" si="35"/>
        <v>298080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004</v>
      </c>
      <c r="C327" s="274">
        <v>15283</v>
      </c>
      <c r="D327" s="274">
        <v>2863</v>
      </c>
      <c r="E327" s="274">
        <v>219</v>
      </c>
      <c r="F327" s="274">
        <v>1665</v>
      </c>
      <c r="G327" s="220">
        <f t="shared" si="35"/>
        <v>299745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150</v>
      </c>
      <c r="C328" s="274">
        <v>12146</v>
      </c>
      <c r="D328" s="274">
        <v>2199</v>
      </c>
      <c r="E328" s="274">
        <v>354</v>
      </c>
      <c r="F328" s="274">
        <v>2409</v>
      </c>
      <c r="G328" s="220">
        <f t="shared" si="35"/>
        <v>302154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282</v>
      </c>
      <c r="C329" s="274">
        <v>28132</v>
      </c>
      <c r="D329" s="274">
        <v>6270</v>
      </c>
      <c r="E329" s="274">
        <v>504</v>
      </c>
      <c r="F329" s="274">
        <v>4727</v>
      </c>
      <c r="G329" s="220">
        <f t="shared" si="35"/>
        <v>306881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778</v>
      </c>
      <c r="C330" s="274">
        <v>29496</v>
      </c>
      <c r="D330" s="274">
        <v>5982</v>
      </c>
      <c r="E330" s="274">
        <v>352</v>
      </c>
      <c r="F330" s="274">
        <v>3074</v>
      </c>
      <c r="G330" s="220">
        <f t="shared" si="35"/>
        <v>309955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2</v>
      </c>
      <c r="M330" s="274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383</v>
      </c>
      <c r="C331" s="274">
        <v>28605</v>
      </c>
      <c r="D331" s="274">
        <v>5646</v>
      </c>
      <c r="E331" s="274">
        <v>430</v>
      </c>
      <c r="F331" s="274">
        <v>4019</v>
      </c>
      <c r="G331" s="220">
        <f t="shared" si="35"/>
        <v>313974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238</v>
      </c>
      <c r="C332" s="274">
        <v>12855</v>
      </c>
      <c r="D332" s="274">
        <v>1567</v>
      </c>
      <c r="E332" s="274">
        <v>204</v>
      </c>
      <c r="F332" s="274">
        <v>1762</v>
      </c>
      <c r="G332" s="220">
        <f t="shared" si="35"/>
        <v>315736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3156316882163E-3</v>
      </c>
      <c r="T332" s="220">
        <f t="shared" si="37"/>
        <v>7.7604998943020864E-2</v>
      </c>
      <c r="U332" s="220">
        <f t="shared" si="40"/>
        <v>80669.428571428565</v>
      </c>
      <c r="V332" s="220">
        <f t="shared" si="30"/>
        <v>62847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994</v>
      </c>
      <c r="C333" s="274">
        <v>26756</v>
      </c>
      <c r="D333" s="274">
        <v>5680</v>
      </c>
      <c r="E333" s="274">
        <v>642</v>
      </c>
      <c r="F333" s="274">
        <v>5505</v>
      </c>
      <c r="G333" s="220">
        <f t="shared" si="35"/>
        <v>321241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987407662883E-3</v>
      </c>
      <c r="T333" s="220">
        <f t="shared" si="37"/>
        <v>7.7377790913959743E-2</v>
      </c>
      <c r="U333" s="220">
        <f t="shared" si="40"/>
        <v>82095.142857142855</v>
      </c>
      <c r="V333" s="220">
        <f t="shared" si="30"/>
        <v>64283.857142857145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894</v>
      </c>
      <c r="C334" s="274">
        <v>19900</v>
      </c>
      <c r="D334" s="274">
        <v>3644</v>
      </c>
      <c r="E334" s="274">
        <v>299</v>
      </c>
      <c r="F334" s="274">
        <v>1885</v>
      </c>
      <c r="G334" s="220">
        <f t="shared" si="35"/>
        <v>323126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4671616867427E-3</v>
      </c>
      <c r="T334" s="220">
        <f t="shared" si="37"/>
        <v>7.7515515025134013E-2</v>
      </c>
      <c r="U334" s="220">
        <f t="shared" si="40"/>
        <v>83527</v>
      </c>
      <c r="V334" s="220">
        <f t="shared" si="30"/>
        <v>65903.85714285714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499</v>
      </c>
      <c r="C335" s="274">
        <v>13605</v>
      </c>
      <c r="D335" s="274">
        <v>2330</v>
      </c>
      <c r="E335" s="274">
        <v>413</v>
      </c>
      <c r="F335" s="274">
        <v>2932</v>
      </c>
      <c r="G335" s="220">
        <f t="shared" si="35"/>
        <v>326058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9</v>
      </c>
      <c r="M335" s="274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2993822762745E-3</v>
      </c>
      <c r="T335" s="220">
        <f t="shared" si="37"/>
        <v>7.6788487288189974E-2</v>
      </c>
      <c r="U335" s="220">
        <f t="shared" si="40"/>
        <v>83832.428571428565</v>
      </c>
      <c r="V335" s="220">
        <f t="shared" si="30"/>
        <v>66788.28571428571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433</v>
      </c>
      <c r="C336" s="274">
        <v>33934</v>
      </c>
      <c r="D336" s="274">
        <v>6467</v>
      </c>
      <c r="E336" s="274">
        <v>454</v>
      </c>
      <c r="F336" s="274">
        <v>4640</v>
      </c>
      <c r="G336" s="220">
        <f t="shared" si="35"/>
        <v>330698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7</v>
      </c>
      <c r="M336" s="274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502968437096E-3</v>
      </c>
      <c r="T336" s="220">
        <f t="shared" si="37"/>
        <v>7.3467245439328172E-2</v>
      </c>
      <c r="U336" s="220">
        <f t="shared" si="40"/>
        <v>86616</v>
      </c>
      <c r="V336" s="220">
        <f t="shared" si="30"/>
        <v>70494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907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40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6399876866247E-3</v>
      </c>
      <c r="T337" s="220">
        <f t="shared" si="37"/>
        <v>7.2182557237597783E-2</v>
      </c>
      <c r="U337" s="220">
        <f t="shared" si="40"/>
        <v>86862.142857142855</v>
      </c>
      <c r="V337" s="220">
        <f t="shared" si="30"/>
        <v>72011.85714285714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154</v>
      </c>
      <c r="C338" s="274">
        <v>21247</v>
      </c>
      <c r="D338" s="274">
        <v>4457</v>
      </c>
      <c r="E338" s="274">
        <v>592</v>
      </c>
      <c r="F338" s="274">
        <v>6502</v>
      </c>
      <c r="G338" s="220">
        <f t="shared" si="35"/>
        <v>341042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536478440097E-3</v>
      </c>
      <c r="T338" s="220">
        <f t="shared" si="37"/>
        <v>7.3099336009850469E-2</v>
      </c>
      <c r="U338" s="220">
        <f t="shared" si="40"/>
        <v>81667.857142857145</v>
      </c>
      <c r="V338" s="220">
        <f t="shared" si="30"/>
        <v>68568.14285714285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848</v>
      </c>
      <c r="C339" s="274">
        <v>10694</v>
      </c>
      <c r="D339" s="274">
        <v>2643</v>
      </c>
      <c r="E339" s="274">
        <v>461</v>
      </c>
      <c r="F339" s="274">
        <v>6084</v>
      </c>
      <c r="G339" s="220">
        <f t="shared" si="35"/>
        <v>347126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360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13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869</v>
      </c>
      <c r="C341" s="274">
        <v>16509</v>
      </c>
      <c r="D341" s="274">
        <v>4173</v>
      </c>
      <c r="E341" s="274">
        <v>479</v>
      </c>
      <c r="F341" s="274">
        <v>3162</v>
      </c>
      <c r="G341" s="220">
        <f t="shared" si="35"/>
        <v>350675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117</v>
      </c>
      <c r="C342" s="274">
        <v>11248</v>
      </c>
      <c r="D342" s="274">
        <v>2658</v>
      </c>
      <c r="E342" s="274">
        <v>506</v>
      </c>
      <c r="F342" s="274">
        <v>2917</v>
      </c>
      <c r="G342" s="220">
        <f t="shared" si="35"/>
        <v>353592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455</v>
      </c>
      <c r="C343" s="274">
        <v>31338</v>
      </c>
      <c r="D343" s="274">
        <v>8362</v>
      </c>
      <c r="E343" s="274">
        <v>661</v>
      </c>
      <c r="F343" s="274">
        <v>4440</v>
      </c>
      <c r="G343" s="220">
        <f t="shared" si="35"/>
        <v>358032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141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63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554</v>
      </c>
      <c r="C345" s="274">
        <v>23413</v>
      </c>
      <c r="D345" s="274">
        <v>5698</v>
      </c>
      <c r="E345" s="274">
        <v>701</v>
      </c>
      <c r="F345" s="274">
        <v>5692</v>
      </c>
      <c r="G345" s="220">
        <f>F345+G344</f>
        <v>367655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3</v>
      </c>
      <c r="M345" s="274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647</v>
      </c>
      <c r="C346" s="274">
        <v>15093</v>
      </c>
      <c r="D346" s="274">
        <v>4158</v>
      </c>
      <c r="E346" s="274">
        <v>631</v>
      </c>
      <c r="F346" s="274">
        <v>5788</v>
      </c>
      <c r="G346" s="220">
        <f>F346+G345</f>
        <v>373443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858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75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092</v>
      </c>
      <c r="C348" s="274">
        <v>18234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56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418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66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5029</v>
      </c>
      <c r="C350" s="274">
        <v>33611</v>
      </c>
      <c r="D350" s="274">
        <v>9020</v>
      </c>
      <c r="E350" s="274">
        <v>864</v>
      </c>
      <c r="F350" s="274">
        <v>4956</v>
      </c>
      <c r="G350" s="220">
        <f t="shared" si="50"/>
        <v>387222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59</v>
      </c>
      <c r="M350" s="274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010123227549E-2</v>
      </c>
      <c r="S350" s="220">
        <f t="shared" si="42"/>
        <v>8.6976039503956007E-3</v>
      </c>
      <c r="T350" s="220">
        <f t="shared" si="44"/>
        <v>9.1356622835300605E-2</v>
      </c>
      <c r="U350" s="220">
        <f t="shared" si="45"/>
        <v>68781</v>
      </c>
      <c r="V350" s="220">
        <f t="shared" si="46"/>
        <v>61143.428571428572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727</v>
      </c>
      <c r="C351" s="274">
        <v>29698</v>
      </c>
      <c r="D351" s="274">
        <v>7702</v>
      </c>
      <c r="E351" s="274">
        <v>730</v>
      </c>
      <c r="F351" s="274">
        <v>4725</v>
      </c>
      <c r="G351" s="220">
        <f t="shared" si="50"/>
        <v>391947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6051315835E-2</v>
      </c>
      <c r="S351" s="220">
        <f t="shared" si="42"/>
        <v>8.701267253208491E-3</v>
      </c>
      <c r="T351" s="220">
        <f t="shared" si="44"/>
        <v>9.1485372389920716E-2</v>
      </c>
      <c r="U351" s="220">
        <f t="shared" si="45"/>
        <v>70259.571428571435</v>
      </c>
      <c r="V351" s="220">
        <f t="shared" si="46"/>
        <v>61410.285714285717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248</v>
      </c>
      <c r="C352" s="274">
        <v>27521</v>
      </c>
      <c r="D352" s="274">
        <v>7041</v>
      </c>
      <c r="E352" s="274">
        <v>734</v>
      </c>
      <c r="F352" s="274">
        <v>5001</v>
      </c>
      <c r="G352" s="220">
        <f t="shared" si="50"/>
        <v>396948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272152181998E-2</v>
      </c>
      <c r="S352" s="220">
        <f t="shared" si="42"/>
        <v>8.6804772005837135E-3</v>
      </c>
      <c r="T352" s="220">
        <f t="shared" si="44"/>
        <v>9.1006615412122294E-2</v>
      </c>
      <c r="U352" s="220">
        <f t="shared" si="45"/>
        <v>73415.857142857145</v>
      </c>
      <c r="V352" s="220">
        <f t="shared" si="46"/>
        <v>63920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286</v>
      </c>
      <c r="C353" s="274">
        <v>26038</v>
      </c>
      <c r="D353" s="274">
        <v>6439</v>
      </c>
      <c r="E353" s="274">
        <v>656</v>
      </c>
      <c r="F353" s="274">
        <v>4438</v>
      </c>
      <c r="G353" s="220">
        <f t="shared" si="50"/>
        <v>401386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065777960603E-2</v>
      </c>
      <c r="S353" s="220">
        <f t="shared" si="42"/>
        <v>8.0518161036322068E-3</v>
      </c>
      <c r="T353" s="220">
        <f t="shared" si="44"/>
        <v>8.7515000666696291E-2</v>
      </c>
      <c r="U353" s="220">
        <f t="shared" si="45"/>
        <v>81959.71428571429</v>
      </c>
      <c r="V353" s="220">
        <f t="shared" si="46"/>
        <v>70711.14285714285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940</v>
      </c>
      <c r="C354" s="274">
        <v>23654</v>
      </c>
      <c r="D354" s="274">
        <v>5720</v>
      </c>
      <c r="E354" s="274">
        <v>638</v>
      </c>
      <c r="F354" s="274">
        <v>4501</v>
      </c>
      <c r="G354" s="220">
        <f t="shared" si="50"/>
        <v>405887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3</v>
      </c>
      <c r="M354" s="274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170418760881E-2</v>
      </c>
      <c r="S354" s="220">
        <f t="shared" si="42"/>
        <v>7.7053475111727538E-3</v>
      </c>
      <c r="T354" s="220">
        <f t="shared" si="44"/>
        <v>8.6674327163042894E-2</v>
      </c>
      <c r="U354" s="220">
        <f t="shared" si="45"/>
        <v>92545.142857142855</v>
      </c>
      <c r="V354" s="220">
        <f t="shared" si="46"/>
        <v>79567.14285714285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8040</v>
      </c>
      <c r="C355" s="274">
        <v>16100</v>
      </c>
      <c r="D355" s="274">
        <v>3584</v>
      </c>
      <c r="E355" s="274">
        <v>449</v>
      </c>
      <c r="F355" s="274">
        <v>2773</v>
      </c>
      <c r="G355" s="220">
        <f t="shared" si="50"/>
        <v>408660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7</v>
      </c>
      <c r="M355" s="274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482808893212E-2</v>
      </c>
      <c r="S355" s="220">
        <f t="shared" si="42"/>
        <v>7.3969386475797533E-3</v>
      </c>
      <c r="T355" s="220">
        <f t="shared" si="44"/>
        <v>8.6380684481950298E-2</v>
      </c>
      <c r="U355" s="220">
        <f t="shared" si="45"/>
        <v>90541</v>
      </c>
      <c r="V355" s="220">
        <f t="shared" si="46"/>
        <v>78006.857142857145</v>
      </c>
      <c r="W355" s="220">
        <f t="shared" si="47"/>
        <v>12534.142857142857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329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0984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761053860599E-2</v>
      </c>
      <c r="S356" s="220">
        <f t="shared" si="42"/>
        <v>7.2961276142569052E-3</v>
      </c>
      <c r="T356" s="220">
        <f t="shared" si="44"/>
        <v>8.5898963663664771E-2</v>
      </c>
      <c r="U356" s="220">
        <f t="shared" si="45"/>
        <v>90052.571428571435</v>
      </c>
      <c r="V356" s="220">
        <f t="shared" si="46"/>
        <v>77443.142857142855</v>
      </c>
      <c r="W356" s="220">
        <f t="shared" si="47"/>
        <v>12609.428571428571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752</v>
      </c>
      <c r="C357" s="274">
        <v>27423</v>
      </c>
      <c r="D357" s="274">
        <v>6451</v>
      </c>
      <c r="E357" s="274">
        <v>691</v>
      </c>
      <c r="F357" s="274">
        <v>4798</v>
      </c>
      <c r="G357" s="220">
        <f t="shared" si="50"/>
        <v>415782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836</v>
      </c>
      <c r="C358" s="274">
        <v>25084</v>
      </c>
      <c r="D358" s="274">
        <v>5526</v>
      </c>
      <c r="E358" s="274">
        <v>607</v>
      </c>
      <c r="F358" s="274">
        <v>4168</v>
      </c>
      <c r="G358" s="220">
        <f t="shared" si="50"/>
        <v>419950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924</v>
      </c>
      <c r="C359" s="274">
        <v>23088</v>
      </c>
      <c r="D359" s="274">
        <v>4869</v>
      </c>
      <c r="E359" s="274">
        <v>571</v>
      </c>
      <c r="F359" s="274">
        <v>3894</v>
      </c>
      <c r="G359" s="220">
        <f t="shared" si="50"/>
        <v>423844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0</v>
      </c>
      <c r="M359" s="274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621</v>
      </c>
      <c r="C360" s="274">
        <v>22697</v>
      </c>
      <c r="D360" s="274">
        <v>4986</v>
      </c>
      <c r="E360" s="274">
        <v>557</v>
      </c>
      <c r="F360" s="274">
        <v>4272</v>
      </c>
      <c r="G360" s="220">
        <f t="shared" si="50"/>
        <v>428116</v>
      </c>
      <c r="H360" s="274">
        <v>9301</v>
      </c>
      <c r="I360" s="274">
        <v>564</v>
      </c>
      <c r="J360" s="220">
        <v>21101</v>
      </c>
      <c r="K360" s="220">
        <v>82947</v>
      </c>
      <c r="L360" s="274">
        <v>104058</v>
      </c>
      <c r="M360" s="274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6924165503866E-2</v>
      </c>
      <c r="S360" s="220">
        <f t="shared" si="42"/>
        <v>5.1962421093186602E-3</v>
      </c>
      <c r="T360" s="220">
        <f t="shared" si="44"/>
        <v>7.5409797116026189E-2</v>
      </c>
      <c r="U360" s="220">
        <f t="shared" si="45"/>
        <v>86613.428571428565</v>
      </c>
      <c r="V360" s="220">
        <f t="shared" si="46"/>
        <v>72152.42857142856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9036</v>
      </c>
      <c r="C361" s="274">
        <v>21415</v>
      </c>
      <c r="D361" s="274">
        <v>4378</v>
      </c>
      <c r="E361" s="274">
        <v>459</v>
      </c>
      <c r="F361" s="274">
        <v>3816</v>
      </c>
      <c r="G361" s="220">
        <f t="shared" si="50"/>
        <v>431932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7081060369584E-2</v>
      </c>
      <c r="S361" s="220">
        <f t="shared" si="42"/>
        <v>4.8299438186800601E-3</v>
      </c>
      <c r="T361" s="220">
        <f t="shared" si="44"/>
        <v>7.4246135993682211E-2</v>
      </c>
      <c r="U361" s="220">
        <f t="shared" si="45"/>
        <v>86498.142857142855</v>
      </c>
      <c r="V361" s="220">
        <f t="shared" si="46"/>
        <v>70910.857142857145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205</v>
      </c>
      <c r="C362" s="274">
        <v>14169</v>
      </c>
      <c r="D362" s="274">
        <v>2653</v>
      </c>
      <c r="E362" s="274">
        <v>342</v>
      </c>
      <c r="F362" s="274">
        <v>2296</v>
      </c>
      <c r="G362" s="220">
        <f t="shared" si="50"/>
        <v>434228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615150703573E-2</v>
      </c>
      <c r="S362" s="220">
        <f t="shared" si="42"/>
        <v>4.896597967250141E-3</v>
      </c>
      <c r="T362" s="220">
        <f t="shared" si="44"/>
        <v>7.3459982820933856E-2</v>
      </c>
      <c r="U362" s="220">
        <f t="shared" si="45"/>
        <v>85878.142857142855</v>
      </c>
      <c r="V362" s="220">
        <f t="shared" si="46"/>
        <v>69686.14285714285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086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76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825375353279E-2</v>
      </c>
      <c r="S363" s="220">
        <f t="shared" si="42"/>
        <v>4.8550681658348941E-3</v>
      </c>
      <c r="T363" s="220">
        <f t="shared" si="44"/>
        <v>7.29191494957631E-2</v>
      </c>
      <c r="U363" s="220">
        <f t="shared" si="45"/>
        <v>86385.28571428571</v>
      </c>
      <c r="V363" s="220">
        <f t="shared" si="46"/>
        <v>69525.14285714285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830</v>
      </c>
      <c r="C364" s="274">
        <v>19744</v>
      </c>
      <c r="D364" s="274">
        <v>4300</v>
      </c>
      <c r="E364" s="274">
        <v>566</v>
      </c>
      <c r="F364" s="274">
        <v>3759</v>
      </c>
      <c r="G364" s="220">
        <f t="shared" si="50"/>
        <v>440335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845787993253E-2</v>
      </c>
      <c r="S364" s="220">
        <f t="shared" si="42"/>
        <v>4.8633808340959603E-3</v>
      </c>
      <c r="T364" s="220">
        <f t="shared" si="44"/>
        <v>7.3157336356558203E-2</v>
      </c>
      <c r="U364" s="220">
        <f t="shared" si="45"/>
        <v>81159.142857142855</v>
      </c>
      <c r="V364" s="220">
        <f t="shared" si="46"/>
        <v>64768.428571428572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135</v>
      </c>
      <c r="C365" s="274">
        <v>26305</v>
      </c>
      <c r="D365" s="274">
        <v>5366</v>
      </c>
      <c r="E365" s="274">
        <v>545</v>
      </c>
      <c r="F365" s="274">
        <v>3967</v>
      </c>
      <c r="G365" s="220">
        <f t="shared" si="50"/>
        <v>444302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2</v>
      </c>
      <c r="M365" s="274">
        <v>6252</v>
      </c>
      <c r="N365" s="220">
        <v>39516</v>
      </c>
      <c r="O365" s="220">
        <v>186</v>
      </c>
      <c r="P365" s="220">
        <f t="shared" si="41"/>
        <v>97906</v>
      </c>
      <c r="Q365" s="220">
        <f t="shared" si="41"/>
        <v>6066</v>
      </c>
      <c r="R365" s="220">
        <f t="shared" si="43"/>
        <v>5.5997032300349837E-2</v>
      </c>
      <c r="S365" s="220">
        <f t="shared" si="42"/>
        <v>4.7164588915214458E-3</v>
      </c>
      <c r="T365" s="220">
        <f t="shared" si="44"/>
        <v>7.0917157730169905E-2</v>
      </c>
      <c r="U365" s="220">
        <f t="shared" si="45"/>
        <v>85877</v>
      </c>
      <c r="V365" s="220">
        <f t="shared" si="46"/>
        <v>66522.28571428571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215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57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01417157998E-2</v>
      </c>
      <c r="S366" s="220">
        <f t="shared" si="42"/>
        <v>4.5836359400907136E-3</v>
      </c>
      <c r="T366" s="220">
        <f t="shared" si="44"/>
        <v>6.9959890951510367E-2</v>
      </c>
      <c r="U366" s="220">
        <f t="shared" si="45"/>
        <v>87347.857142857145</v>
      </c>
      <c r="V366" s="220">
        <f t="shared" si="46"/>
        <v>66497.28571428571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533</v>
      </c>
      <c r="C367" s="274">
        <v>21318</v>
      </c>
      <c r="D367" s="274">
        <v>4329</v>
      </c>
      <c r="E367" s="274">
        <v>532</v>
      </c>
      <c r="F367" s="274">
        <v>4606</v>
      </c>
      <c r="G367" s="220">
        <f t="shared" si="50"/>
        <v>452963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2</v>
      </c>
      <c r="M367" s="274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819</v>
      </c>
      <c r="C368" s="274">
        <v>19286</v>
      </c>
      <c r="D368" s="274">
        <v>3930</v>
      </c>
      <c r="E368" s="274">
        <v>481</v>
      </c>
      <c r="F368" s="274">
        <v>4155</v>
      </c>
      <c r="G368" s="220">
        <f t="shared" si="50"/>
        <v>457118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49</v>
      </c>
      <c r="M368" s="274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9132486644377E-3</v>
      </c>
      <c r="T368" s="220">
        <f t="shared" si="44"/>
        <v>6.7790655298756788E-2</v>
      </c>
      <c r="U368" s="220">
        <f t="shared" si="45"/>
        <v>89771.71428571429</v>
      </c>
      <c r="V368" s="220">
        <f t="shared" si="46"/>
        <v>65464.14285714285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744</v>
      </c>
      <c r="C369" s="274">
        <v>12925</v>
      </c>
      <c r="D369" s="274">
        <v>2430</v>
      </c>
      <c r="E369" s="274">
        <v>324</v>
      </c>
      <c r="F369" s="274">
        <v>2459</v>
      </c>
      <c r="G369" s="220">
        <f t="shared" si="50"/>
        <v>459577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659549700465E-3</v>
      </c>
      <c r="T369" s="220">
        <f t="shared" si="44"/>
        <v>6.6982416003368767E-2</v>
      </c>
      <c r="U369" s="220">
        <f t="shared" si="45"/>
        <v>90972.571428571435</v>
      </c>
      <c r="V369" s="220">
        <f t="shared" si="46"/>
        <v>65814.71428571429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5087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43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7215948997783E-3</v>
      </c>
      <c r="T370" s="220">
        <f t="shared" si="44"/>
        <v>6.6373231726010604E-2</v>
      </c>
      <c r="U370" s="220">
        <f t="shared" si="45"/>
        <v>91678.571428571435</v>
      </c>
      <c r="V370" s="220">
        <f t="shared" si="46"/>
        <v>65237.14285714285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8053</v>
      </c>
      <c r="C371" s="274">
        <v>22966</v>
      </c>
      <c r="D371" s="274">
        <v>4332</v>
      </c>
      <c r="E371" s="274">
        <v>495</v>
      </c>
      <c r="F371" s="274">
        <v>4546</v>
      </c>
      <c r="G371" s="220">
        <f t="shared" si="50"/>
        <v>466489</v>
      </c>
      <c r="H371" s="274">
        <v>9658</v>
      </c>
      <c r="I371" s="274">
        <v>509</v>
      </c>
      <c r="J371" s="220">
        <v>21511</v>
      </c>
      <c r="K371" s="220">
        <v>109759</v>
      </c>
      <c r="L371" s="274">
        <v>131346</v>
      </c>
      <c r="M371" s="274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8049516149305E-3</v>
      </c>
      <c r="T371" s="220">
        <f t="shared" si="44"/>
        <v>6.4023214928724231E-2</v>
      </c>
      <c r="U371" s="220">
        <f t="shared" si="45"/>
        <v>96998.857142857145</v>
      </c>
      <c r="V371" s="220">
        <f t="shared" si="46"/>
        <v>67444.28571428571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694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69994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3</v>
      </c>
      <c r="M372" s="274">
        <v>4371</v>
      </c>
      <c r="N372" s="220">
        <v>45158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5449797750523E-2</v>
      </c>
      <c r="S372" s="220">
        <f t="shared" si="42"/>
        <v>4.1454141649884249E-3</v>
      </c>
      <c r="T372" s="220">
        <f t="shared" si="44"/>
        <v>6.209998270195468E-2</v>
      </c>
      <c r="U372" s="220">
        <f t="shared" si="45"/>
        <v>95603.28571428571</v>
      </c>
      <c r="V372" s="220">
        <f t="shared" si="46"/>
        <v>65242.714285714283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239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50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79036357609E-2</v>
      </c>
      <c r="S373" s="220">
        <f t="shared" si="42"/>
        <v>4.1174090888659145E-3</v>
      </c>
      <c r="T373" s="220">
        <f t="shared" si="44"/>
        <v>5.976214117668107E-2</v>
      </c>
      <c r="U373" s="220">
        <f t="shared" si="45"/>
        <v>95660.857142857145</v>
      </c>
      <c r="V373" s="220">
        <f t="shared" si="46"/>
        <v>63879.428571428572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5940</v>
      </c>
      <c r="C374" s="274">
        <v>17701</v>
      </c>
      <c r="D374" s="274">
        <v>3093</v>
      </c>
      <c r="E374" s="274">
        <v>369</v>
      </c>
      <c r="F374" s="274">
        <v>3528</v>
      </c>
      <c r="G374" s="220">
        <f t="shared" si="50"/>
        <v>477078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647166584338E-2</v>
      </c>
      <c r="S374" s="220">
        <f t="shared" si="42"/>
        <v>3.9417397934786826E-3</v>
      </c>
      <c r="T374" s="220">
        <f t="shared" si="44"/>
        <v>5.7277951223926517E-2</v>
      </c>
      <c r="U374" s="220">
        <f t="shared" si="45"/>
        <v>96307.28571428571</v>
      </c>
      <c r="V374" s="220">
        <f t="shared" si="46"/>
        <v>63145.714285714283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1753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48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59402727901E-2</v>
      </c>
      <c r="S375" s="220">
        <f t="shared" si="42"/>
        <v>3.7017604019054149E-3</v>
      </c>
      <c r="T375" s="220">
        <f t="shared" si="44"/>
        <v>5.467702905019943E-2</v>
      </c>
      <c r="U375" s="220">
        <f t="shared" si="45"/>
        <v>96505.428571428565</v>
      </c>
      <c r="V375" s="220">
        <f t="shared" si="46"/>
        <v>61927.28571428571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1594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06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44019930075E-2</v>
      </c>
      <c r="S376" s="220">
        <f t="shared" si="42"/>
        <v>3.745364344131444E-3</v>
      </c>
      <c r="T376" s="220">
        <f t="shared" si="44"/>
        <v>5.3654732397817338E-2</v>
      </c>
      <c r="U376" s="220">
        <f t="shared" si="45"/>
        <v>95534</v>
      </c>
      <c r="V376" s="220">
        <f t="shared" si="46"/>
        <v>60633.714285714283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79802</v>
      </c>
      <c r="C377" s="274">
        <v>8208</v>
      </c>
      <c r="D377" s="274">
        <v>1337</v>
      </c>
      <c r="E377" s="274">
        <v>252</v>
      </c>
      <c r="F377" s="274">
        <v>2198</v>
      </c>
      <c r="G377" s="220">
        <f t="shared" si="50"/>
        <v>485004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908960133066E-2</v>
      </c>
      <c r="S377" s="220">
        <f t="shared" si="42"/>
        <v>3.6174949256858506E-3</v>
      </c>
      <c r="T377" s="220">
        <f t="shared" si="44"/>
        <v>5.3097449743130243E-2</v>
      </c>
      <c r="U377" s="220">
        <f t="shared" si="45"/>
        <v>95335</v>
      </c>
      <c r="V377" s="220">
        <f t="shared" si="46"/>
        <v>60425.285714285717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181</v>
      </c>
      <c r="C378" s="274">
        <v>14379</v>
      </c>
      <c r="D378" s="274">
        <v>2699</v>
      </c>
      <c r="E378" s="274">
        <v>313</v>
      </c>
      <c r="F378" s="274">
        <v>2941</v>
      </c>
      <c r="G378" s="220">
        <f t="shared" si="50"/>
        <v>487945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7</v>
      </c>
      <c r="M378" s="274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09070443849E-2</v>
      </c>
      <c r="S378" s="220">
        <f t="shared" si="42"/>
        <v>3.6357261225460936E-3</v>
      </c>
      <c r="T378" s="220">
        <f t="shared" si="44"/>
        <v>5.0689516536804223E-2</v>
      </c>
      <c r="U378" s="220">
        <f t="shared" si="45"/>
        <v>92142.28571428571</v>
      </c>
      <c r="V378" s="220">
        <f t="shared" si="46"/>
        <v>57918.428571428572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216</v>
      </c>
      <c r="C379" s="274">
        <v>12035</v>
      </c>
      <c r="D379" s="274">
        <v>2359</v>
      </c>
      <c r="E379" s="274">
        <v>363</v>
      </c>
      <c r="F379" s="274">
        <v>2794</v>
      </c>
      <c r="G379" s="220">
        <f t="shared" si="50"/>
        <v>490739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777990604008E-3</v>
      </c>
      <c r="T379" s="220">
        <f t="shared" si="44"/>
        <v>5.0205565250907379E-2</v>
      </c>
      <c r="U379" s="220">
        <f t="shared" si="45"/>
        <v>86486.428571428565</v>
      </c>
      <c r="V379" s="220">
        <f t="shared" si="46"/>
        <v>53372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818</v>
      </c>
      <c r="C380" s="274">
        <v>17602</v>
      </c>
      <c r="D380" s="274">
        <v>3251</v>
      </c>
      <c r="E380" s="274">
        <v>392</v>
      </c>
      <c r="F380" s="274">
        <v>4080</v>
      </c>
      <c r="G380" s="220">
        <f t="shared" si="50"/>
        <v>494819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49</v>
      </c>
      <c r="M380" s="274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840326027776E-3</v>
      </c>
      <c r="T380" s="220">
        <f t="shared" si="44"/>
        <v>4.9287028941557641E-2</v>
      </c>
      <c r="U380" s="220">
        <f t="shared" si="45"/>
        <v>89569.28571428571</v>
      </c>
      <c r="V380" s="220">
        <f t="shared" si="46"/>
        <v>54410.14285714285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9077</v>
      </c>
      <c r="C381" s="274">
        <v>15259</v>
      </c>
      <c r="D381" s="274">
        <v>2899</v>
      </c>
      <c r="E381" s="274">
        <v>339</v>
      </c>
      <c r="F381" s="274">
        <v>3525</v>
      </c>
      <c r="G381" s="220">
        <f t="shared" si="50"/>
        <v>498344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266170493291E-3</v>
      </c>
      <c r="T381" s="220">
        <f t="shared" si="44"/>
        <v>4.8701995279982833E-2</v>
      </c>
      <c r="U381" s="220">
        <f t="shared" si="45"/>
        <v>90557.571428571435</v>
      </c>
      <c r="V381" s="220">
        <f t="shared" si="46"/>
        <v>53934.428571428572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989</v>
      </c>
      <c r="C382" s="274">
        <v>13912</v>
      </c>
      <c r="D382" s="274">
        <v>2489</v>
      </c>
      <c r="E382" s="274">
        <v>287</v>
      </c>
      <c r="F382" s="274">
        <v>3845</v>
      </c>
      <c r="G382" s="220">
        <f t="shared" si="50"/>
        <v>502189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818887653385E-3</v>
      </c>
      <c r="T382" s="220">
        <f t="shared" si="44"/>
        <v>4.8259462210805092E-2</v>
      </c>
      <c r="U382" s="220">
        <f t="shared" si="45"/>
        <v>90502.28571428571</v>
      </c>
      <c r="V382" s="220">
        <f t="shared" si="46"/>
        <v>53887.285714285717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1935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14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41818325998E-3</v>
      </c>
      <c r="T383" s="220">
        <f t="shared" si="44"/>
        <v>4.7414134480846908E-2</v>
      </c>
      <c r="U383" s="220">
        <f t="shared" si="45"/>
        <v>90142.857142857145</v>
      </c>
      <c r="V383" s="220">
        <f t="shared" si="46"/>
        <v>54112.85714285714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7101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38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599</v>
      </c>
      <c r="M384" s="274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290331730129E-3</v>
      </c>
      <c r="T384" s="220">
        <f t="shared" si="44"/>
        <v>4.6847278571832407E-2</v>
      </c>
      <c r="U384" s="220">
        <f t="shared" si="45"/>
        <v>88319.71428571429</v>
      </c>
      <c r="V384" s="220">
        <f t="shared" si="46"/>
        <v>53063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3280</v>
      </c>
      <c r="C385" s="274">
        <v>16179</v>
      </c>
      <c r="D385" s="274">
        <v>2632</v>
      </c>
      <c r="E385" s="274">
        <v>282</v>
      </c>
      <c r="F385" s="274">
        <v>3720</v>
      </c>
      <c r="G385" s="220">
        <f t="shared" si="50"/>
        <v>509958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1019257867546E-3</v>
      </c>
      <c r="T385" s="220">
        <f t="shared" si="44"/>
        <v>4.5077223355917233E-2</v>
      </c>
      <c r="U385" s="220">
        <f t="shared" si="45"/>
        <v>92692.28571428571</v>
      </c>
      <c r="V385" s="220">
        <f t="shared" si="46"/>
        <v>54674.428571428572</v>
      </c>
      <c r="W385" s="220">
        <f t="shared" si="47"/>
        <v>38017.857142857145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6294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39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264</v>
      </c>
      <c r="C387" s="274">
        <v>14970</v>
      </c>
      <c r="D387" s="274">
        <v>2246</v>
      </c>
      <c r="E387" s="274">
        <v>272</v>
      </c>
      <c r="F387" s="274">
        <v>3944</v>
      </c>
      <c r="G387" s="220">
        <f t="shared" si="50"/>
        <v>516983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086434573832E-3</v>
      </c>
      <c r="T387" s="220">
        <f t="shared" si="44"/>
        <v>4.1172098179021059E-2</v>
      </c>
      <c r="U387" s="220">
        <f t="shared" si="45"/>
        <v>93238.71428571429</v>
      </c>
      <c r="V387" s="220">
        <f t="shared" si="46"/>
        <v>55158.714285714283</v>
      </c>
      <c r="W387" s="220">
        <f t="shared" si="47"/>
        <v>38080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389</v>
      </c>
      <c r="C388" s="274">
        <v>14125</v>
      </c>
      <c r="D388" s="274">
        <v>2084</v>
      </c>
      <c r="E388" s="274">
        <v>229</v>
      </c>
      <c r="F388" s="274">
        <v>3469</v>
      </c>
      <c r="G388" s="220">
        <f t="shared" si="50"/>
        <v>520452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4</v>
      </c>
      <c r="M388" s="274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206478309434E-3</v>
      </c>
      <c r="T388" s="220">
        <f t="shared" si="44"/>
        <v>3.906432809355679E-2</v>
      </c>
      <c r="U388" s="220">
        <f t="shared" si="45"/>
        <v>93060</v>
      </c>
      <c r="V388" s="220">
        <f t="shared" si="46"/>
        <v>54946</v>
      </c>
      <c r="W388" s="220">
        <f t="shared" si="47"/>
        <v>38114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6647</v>
      </c>
      <c r="C389" s="274">
        <v>11258</v>
      </c>
      <c r="D389" s="274">
        <v>1683</v>
      </c>
      <c r="E389" s="274">
        <v>220</v>
      </c>
      <c r="F389" s="274">
        <v>3270</v>
      </c>
      <c r="G389" s="220">
        <f t="shared" si="50"/>
        <v>523722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054113130296E-3</v>
      </c>
      <c r="T389" s="220">
        <f t="shared" si="44"/>
        <v>3.7457965865110084E-2</v>
      </c>
      <c r="U389" s="220">
        <f t="shared" si="45"/>
        <v>92140.428571428565</v>
      </c>
      <c r="V389" s="220">
        <f t="shared" si="46"/>
        <v>54037.714285714283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820</v>
      </c>
      <c r="C390" s="274">
        <v>8173</v>
      </c>
      <c r="D390" s="274">
        <v>1105</v>
      </c>
      <c r="E390" s="274">
        <v>199</v>
      </c>
      <c r="F390" s="274">
        <v>2181</v>
      </c>
      <c r="G390" s="220">
        <f t="shared" si="50"/>
        <v>525903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2</v>
      </c>
      <c r="M390" s="274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97975482507E-2</v>
      </c>
      <c r="S390" s="220">
        <f t="shared" si="42"/>
        <v>3.5088905669450488E-3</v>
      </c>
      <c r="T390" s="220">
        <f t="shared" si="44"/>
        <v>3.6669980834690544E-2</v>
      </c>
      <c r="U390" s="220">
        <f t="shared" si="45"/>
        <v>91619.71428571429</v>
      </c>
      <c r="V390" s="220">
        <f t="shared" si="46"/>
        <v>53593.85714285714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751</v>
      </c>
      <c r="C391" s="274">
        <v>5931</v>
      </c>
      <c r="D391" s="274">
        <v>803</v>
      </c>
      <c r="E391" s="274">
        <v>175</v>
      </c>
      <c r="F391" s="274">
        <v>1908</v>
      </c>
      <c r="G391" s="220">
        <f t="shared" si="50"/>
        <v>527811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10767604785052E-2</v>
      </c>
      <c r="S391" s="220">
        <f t="shared" si="42"/>
        <v>3.4482630489631057E-3</v>
      </c>
      <c r="T391" s="220">
        <f t="shared" si="44"/>
        <v>3.6422693692287754E-2</v>
      </c>
      <c r="U391" s="220">
        <f t="shared" si="45"/>
        <v>92454.571428571435</v>
      </c>
      <c r="V391" s="220">
        <f t="shared" si="46"/>
        <v>54008.714285714283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115</v>
      </c>
      <c r="C392" s="274">
        <v>10364</v>
      </c>
      <c r="D392" s="274">
        <v>1632</v>
      </c>
      <c r="E392" s="274">
        <v>268</v>
      </c>
      <c r="F392" s="274">
        <v>3085</v>
      </c>
      <c r="G392" s="220">
        <f t="shared" si="50"/>
        <v>530896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30472983602E-2</v>
      </c>
      <c r="S392" s="220">
        <f t="shared" si="42"/>
        <v>3.2307349524142979E-3</v>
      </c>
      <c r="T392" s="220">
        <f t="shared" si="44"/>
        <v>3.6708166035991793E-2</v>
      </c>
      <c r="U392" s="220">
        <f t="shared" si="45"/>
        <v>85360.857142857145</v>
      </c>
      <c r="V392" s="220">
        <f t="shared" si="46"/>
        <v>49455.714285714283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848</v>
      </c>
      <c r="C393" s="274">
        <v>12733</v>
      </c>
      <c r="D393" s="274">
        <v>1918</v>
      </c>
      <c r="E393" s="274">
        <v>277</v>
      </c>
      <c r="F393" s="274">
        <v>3042</v>
      </c>
      <c r="G393" s="220">
        <f t="shared" si="50"/>
        <v>533938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628</v>
      </c>
      <c r="C394" s="274">
        <v>12780</v>
      </c>
      <c r="D394" s="274">
        <v>1861</v>
      </c>
      <c r="E394" s="274">
        <v>241</v>
      </c>
      <c r="F394" s="274">
        <v>3017</v>
      </c>
      <c r="G394" s="220">
        <f t="shared" si="50"/>
        <v>536955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725965349338E-3</v>
      </c>
      <c r="T394" s="220">
        <f t="shared" si="44"/>
        <v>3.5103226213776123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742</v>
      </c>
      <c r="C395" s="274">
        <v>12114</v>
      </c>
      <c r="D395" s="274">
        <v>1695</v>
      </c>
      <c r="E395" s="274">
        <v>257</v>
      </c>
      <c r="F395" s="274">
        <v>3013</v>
      </c>
      <c r="G395" s="220">
        <f t="shared" si="50"/>
        <v>539968</v>
      </c>
      <c r="H395" s="274">
        <v>7595</v>
      </c>
      <c r="I395" s="274">
        <v>264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8</v>
      </c>
      <c r="O395" s="220">
        <v>121</v>
      </c>
      <c r="P395" s="220">
        <f t="shared" si="41"/>
        <v>63754</v>
      </c>
      <c r="Q395" s="220">
        <f t="shared" si="41"/>
        <v>1887</v>
      </c>
      <c r="R395" s="220">
        <f t="shared" si="43"/>
        <v>2.0844186245870398E-2</v>
      </c>
      <c r="S395" s="220">
        <f t="shared" si="42"/>
        <v>3.039880516855119E-3</v>
      </c>
      <c r="T395" s="220">
        <f t="shared" si="44"/>
        <v>3.4669384455885716E-2</v>
      </c>
      <c r="U395" s="220">
        <f t="shared" si="45"/>
        <v>86656.571428571435</v>
      </c>
      <c r="V395" s="220">
        <f t="shared" si="46"/>
        <v>48779.142857142855</v>
      </c>
      <c r="W395" s="220">
        <f t="shared" si="47"/>
        <v>37877.428571428572</v>
      </c>
      <c r="X395" s="220">
        <f t="shared" si="48"/>
        <v>1691.142857142857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377</v>
      </c>
      <c r="C396" s="274">
        <v>10635</v>
      </c>
      <c r="D396" s="274">
        <v>1429</v>
      </c>
      <c r="E396" s="274">
        <v>221</v>
      </c>
      <c r="F396" s="274">
        <v>3122</v>
      </c>
      <c r="G396" s="220">
        <f t="shared" si="50"/>
        <v>543090</v>
      </c>
      <c r="H396" s="274">
        <v>6852</v>
      </c>
      <c r="I396" s="274">
        <v>231</v>
      </c>
      <c r="J396" s="220">
        <v>10161</v>
      </c>
      <c r="K396" s="220">
        <v>73996</v>
      </c>
      <c r="L396" s="274">
        <v>84220</v>
      </c>
      <c r="M396" s="274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2034493345613E-2</v>
      </c>
      <c r="S396" s="220">
        <f t="shared" si="42"/>
        <v>2.9792217403079926E-3</v>
      </c>
      <c r="T396" s="220">
        <f t="shared" si="44"/>
        <v>3.4002165176254248E-2</v>
      </c>
      <c r="U396" s="220">
        <f t="shared" si="45"/>
        <v>85614.857142857145</v>
      </c>
      <c r="V396" s="220">
        <f t="shared" si="46"/>
        <v>48165</v>
      </c>
      <c r="W396" s="220">
        <f t="shared" si="47"/>
        <v>37449.857142857145</v>
      </c>
      <c r="X396" s="220">
        <f t="shared" si="48"/>
        <v>1637.7142857142858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287</v>
      </c>
      <c r="C397" s="274">
        <v>8910</v>
      </c>
      <c r="D397" s="274">
        <v>1028</v>
      </c>
      <c r="E397" s="274">
        <v>152</v>
      </c>
      <c r="F397" s="274">
        <v>2295</v>
      </c>
      <c r="G397" s="220">
        <f t="shared" si="50"/>
        <v>545385</v>
      </c>
      <c r="H397" s="274">
        <v>3808</v>
      </c>
      <c r="I397" s="274">
        <v>160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97099654996E-2</v>
      </c>
      <c r="S397" s="220">
        <f t="shared" si="42"/>
        <v>2.9474198622501183E-3</v>
      </c>
      <c r="T397" s="220">
        <f t="shared" si="44"/>
        <v>3.3056481303763673E-2</v>
      </c>
      <c r="U397" s="220">
        <f t="shared" si="45"/>
        <v>86541.428571428565</v>
      </c>
      <c r="V397" s="220">
        <f t="shared" si="46"/>
        <v>49123.714285714283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808</v>
      </c>
      <c r="C398" s="274">
        <v>7521</v>
      </c>
      <c r="D398" s="274">
        <v>926</v>
      </c>
      <c r="E398" s="274">
        <v>201</v>
      </c>
      <c r="F398" s="274">
        <v>2347</v>
      </c>
      <c r="G398" s="220">
        <f t="shared" si="50"/>
        <v>547732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93564099266E-2</v>
      </c>
      <c r="S398" s="220">
        <f t="shared" si="42"/>
        <v>2.9818575106250094E-3</v>
      </c>
      <c r="T398" s="220">
        <f t="shared" si="44"/>
        <v>3.2530734061106799E-2</v>
      </c>
      <c r="U398" s="220">
        <f t="shared" si="45"/>
        <v>87724.428571428565</v>
      </c>
      <c r="V398" s="220">
        <f t="shared" si="46"/>
        <v>50211.857142857145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840</v>
      </c>
      <c r="C399" s="274">
        <v>16032</v>
      </c>
      <c r="D399" s="274">
        <v>2097</v>
      </c>
      <c r="E399" s="274">
        <v>203</v>
      </c>
      <c r="F399" s="274">
        <v>3026</v>
      </c>
      <c r="G399" s="220">
        <f t="shared" si="50"/>
        <v>550758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73172866126E-2</v>
      </c>
      <c r="S399" s="220">
        <f t="shared" si="42"/>
        <v>2.8155961388131342E-3</v>
      </c>
      <c r="T399" s="220">
        <f t="shared" si="44"/>
        <v>3.1202023292977322E-2</v>
      </c>
      <c r="U399" s="220">
        <f t="shared" si="45"/>
        <v>95008.28571428571</v>
      </c>
      <c r="V399" s="220">
        <f t="shared" si="46"/>
        <v>54621</v>
      </c>
      <c r="W399" s="220">
        <f t="shared" si="47"/>
        <v>40387.285714285717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248</v>
      </c>
      <c r="C400" s="274">
        <v>13408</v>
      </c>
      <c r="D400" s="274">
        <v>1820</v>
      </c>
      <c r="E400" s="274">
        <v>283</v>
      </c>
      <c r="F400" s="274">
        <v>3225</v>
      </c>
      <c r="G400" s="220">
        <f t="shared" si="50"/>
        <v>553983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3</v>
      </c>
      <c r="M400" s="274">
        <v>2087</v>
      </c>
      <c r="N400" s="220">
        <v>52892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8966153211473E-2</v>
      </c>
      <c r="S400" s="220">
        <f t="shared" si="42"/>
        <v>2.6633637138172733E-3</v>
      </c>
      <c r="T400" s="220">
        <f t="shared" si="44"/>
        <v>3.1199174689060947E-2</v>
      </c>
      <c r="U400" s="220">
        <f t="shared" si="45"/>
        <v>94189.142857142855</v>
      </c>
      <c r="V400" s="220">
        <f t="shared" si="46"/>
        <v>54282.571428571428</v>
      </c>
      <c r="W400" s="220">
        <f t="shared" si="47"/>
        <v>39906.571428571428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6907</v>
      </c>
      <c r="C401" s="274">
        <v>11659</v>
      </c>
      <c r="D401" s="274">
        <v>1674</v>
      </c>
      <c r="E401" s="274">
        <v>249</v>
      </c>
      <c r="F401" s="274">
        <v>3139</v>
      </c>
      <c r="G401" s="220">
        <f t="shared" si="50"/>
        <v>557122</v>
      </c>
      <c r="H401" s="274">
        <v>6791</v>
      </c>
      <c r="I401" s="274">
        <v>255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422017841854E-2</v>
      </c>
      <c r="S401" s="220">
        <f t="shared" si="42"/>
        <v>2.7178356145469607E-3</v>
      </c>
      <c r="T401" s="220">
        <f t="shared" si="44"/>
        <v>3.0833424079764787E-2</v>
      </c>
      <c r="U401" s="220">
        <f t="shared" si="45"/>
        <v>93103.71428571429</v>
      </c>
      <c r="V401" s="220">
        <f t="shared" si="46"/>
        <v>53786.714285714283</v>
      </c>
      <c r="W401" s="220">
        <f t="shared" si="47"/>
        <v>39317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165</v>
      </c>
      <c r="C402" s="274">
        <v>11258</v>
      </c>
      <c r="D402" s="274">
        <v>1579</v>
      </c>
      <c r="E402" s="274">
        <v>248</v>
      </c>
      <c r="F402" s="274">
        <v>3153</v>
      </c>
      <c r="G402" s="220">
        <f t="shared" si="50"/>
        <v>560275</v>
      </c>
      <c r="H402" s="274">
        <v>7008</v>
      </c>
      <c r="I402" s="274">
        <v>256</v>
      </c>
      <c r="J402" s="220">
        <v>10716</v>
      </c>
      <c r="K402" s="220">
        <v>109058</v>
      </c>
      <c r="L402" s="274">
        <v>120136</v>
      </c>
      <c r="M402" s="274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17437776761E-2</v>
      </c>
      <c r="S402" s="220">
        <f t="shared" si="42"/>
        <v>2.7206446386453414E-3</v>
      </c>
      <c r="T402" s="220">
        <f t="shared" si="44"/>
        <v>3.0426524651390448E-2</v>
      </c>
      <c r="U402" s="220">
        <f t="shared" si="45"/>
        <v>93557.142857142855</v>
      </c>
      <c r="V402" s="220">
        <f t="shared" si="46"/>
        <v>53703.142857142855</v>
      </c>
      <c r="W402" s="220">
        <f t="shared" si="47"/>
        <v>39854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779</v>
      </c>
      <c r="C403" s="274">
        <v>10614</v>
      </c>
      <c r="D403" s="274">
        <v>1427</v>
      </c>
      <c r="E403" s="274">
        <v>235</v>
      </c>
      <c r="F403" s="274">
        <v>3025</v>
      </c>
      <c r="G403" s="220">
        <f t="shared" si="50"/>
        <v>563300</v>
      </c>
      <c r="H403" s="274">
        <v>7637</v>
      </c>
      <c r="I403" s="274">
        <v>243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50963129876E-2</v>
      </c>
      <c r="S403" s="220">
        <f t="shared" si="42"/>
        <v>2.711619608620543E-3</v>
      </c>
      <c r="T403" s="220">
        <f t="shared" si="44"/>
        <v>3.0431221981738608E-2</v>
      </c>
      <c r="U403" s="220">
        <f t="shared" si="45"/>
        <v>94083.142857142855</v>
      </c>
      <c r="V403" s="220">
        <f t="shared" si="46"/>
        <v>53727.714285714283</v>
      </c>
      <c r="W403" s="220">
        <f t="shared" si="47"/>
        <v>40355.428571428572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717</v>
      </c>
      <c r="C404" s="274">
        <v>6938</v>
      </c>
      <c r="D404" s="274">
        <v>964</v>
      </c>
      <c r="E404" s="274">
        <v>194</v>
      </c>
      <c r="F404" s="274">
        <v>2040</v>
      </c>
      <c r="G404" s="220">
        <f t="shared" si="50"/>
        <v>565340</v>
      </c>
      <c r="H404" s="274">
        <v>3524</v>
      </c>
      <c r="I404" s="274">
        <v>197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5861129873E-2</v>
      </c>
      <c r="S404" s="220">
        <f t="shared" si="42"/>
        <v>2.7996600412807018E-3</v>
      </c>
      <c r="T404" s="220">
        <f t="shared" si="44"/>
        <v>3.0864483498156469E-2</v>
      </c>
      <c r="U404" s="220">
        <f t="shared" si="45"/>
        <v>92427.571428571435</v>
      </c>
      <c r="V404" s="220">
        <f t="shared" si="46"/>
        <v>52422.714285714283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580</v>
      </c>
      <c r="C405" s="274">
        <v>5863</v>
      </c>
      <c r="D405" s="274">
        <v>851</v>
      </c>
      <c r="E405" s="274">
        <v>209</v>
      </c>
      <c r="F405" s="274">
        <v>1982</v>
      </c>
      <c r="G405" s="220">
        <f t="shared" si="50"/>
        <v>567322</v>
      </c>
      <c r="H405" s="274">
        <v>3320</v>
      </c>
      <c r="I405" s="274">
        <v>211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6707605581E-2</v>
      </c>
      <c r="S405" s="220">
        <f t="shared" si="42"/>
        <v>2.8327396025580498E-3</v>
      </c>
      <c r="T405" s="220">
        <f t="shared" si="44"/>
        <v>3.1205913574669411E-2</v>
      </c>
      <c r="U405" s="220">
        <f t="shared" si="45"/>
        <v>91483.571428571435</v>
      </c>
      <c r="V405" s="220">
        <f t="shared" si="46"/>
        <v>51542.428571428572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746</v>
      </c>
      <c r="C406" s="274">
        <v>13166</v>
      </c>
      <c r="D406" s="274">
        <v>1779</v>
      </c>
      <c r="E406" s="274">
        <v>243</v>
      </c>
      <c r="F406" s="274">
        <v>3205</v>
      </c>
      <c r="G406" s="220">
        <f t="shared" si="50"/>
        <v>570527</v>
      </c>
      <c r="H406" s="274">
        <v>7245</v>
      </c>
      <c r="I406" s="274">
        <v>254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344246793548E-2</v>
      </c>
      <c r="S406" s="220">
        <f t="shared" si="42"/>
        <v>2.8753822219837991E-3</v>
      </c>
      <c r="T406" s="220">
        <f t="shared" si="44"/>
        <v>3.1088437508020202E-2</v>
      </c>
      <c r="U406" s="220">
        <f t="shared" si="45"/>
        <v>90041.71428571429</v>
      </c>
      <c r="V406" s="220">
        <f t="shared" si="46"/>
        <v>50096.714285714283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728</v>
      </c>
      <c r="C407" s="274">
        <v>10982</v>
      </c>
      <c r="D407" s="274">
        <v>1426</v>
      </c>
      <c r="E407" s="274">
        <v>231</v>
      </c>
      <c r="F407" s="274">
        <v>3004</v>
      </c>
      <c r="G407" s="220">
        <f t="shared" si="50"/>
        <v>573531</v>
      </c>
      <c r="H407" s="274">
        <v>5927</v>
      </c>
      <c r="I407" s="274">
        <v>240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370537045924E-2</v>
      </c>
      <c r="S407" s="220">
        <f t="shared" ref="S407:S470" si="53">((SUM(O401:O407))/(SUM(N401:N407)))</f>
        <v>2.8927965749288554E-3</v>
      </c>
      <c r="T407" s="220">
        <f t="shared" si="44"/>
        <v>3.0725198129923862E-2</v>
      </c>
      <c r="U407" s="220">
        <f t="shared" si="45"/>
        <v>88122.28571428571</v>
      </c>
      <c r="V407" s="220">
        <f t="shared" si="46"/>
        <v>48615.285714285717</v>
      </c>
      <c r="W407" s="220">
        <f t="shared" si="47"/>
        <v>39507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741</v>
      </c>
      <c r="C408" s="274">
        <v>11013</v>
      </c>
      <c r="D408" s="274">
        <v>1565</v>
      </c>
      <c r="E408" s="274">
        <v>285</v>
      </c>
      <c r="F408" s="274">
        <v>3124</v>
      </c>
      <c r="G408" s="220">
        <f t="shared" si="50"/>
        <v>576655</v>
      </c>
      <c r="H408" s="274">
        <v>6752</v>
      </c>
      <c r="I408" s="274">
        <v>295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19696779075E-2</v>
      </c>
      <c r="S408" s="220">
        <f t="shared" si="53"/>
        <v>2.920285281036647E-3</v>
      </c>
      <c r="T408" s="220">
        <f t="shared" si="44"/>
        <v>3.0730948863011379E-2</v>
      </c>
      <c r="U408" s="220">
        <f t="shared" si="45"/>
        <v>87432.71428571429</v>
      </c>
      <c r="V408" s="220">
        <f t="shared" si="46"/>
        <v>48053</v>
      </c>
      <c r="W408" s="220">
        <f t="shared" si="47"/>
        <v>39379.714285714283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187</v>
      </c>
      <c r="C409" s="274">
        <v>10446</v>
      </c>
      <c r="D409" s="274">
        <v>1525</v>
      </c>
      <c r="E409" s="274">
        <v>260</v>
      </c>
      <c r="F409" s="274">
        <v>3430</v>
      </c>
      <c r="G409" s="220">
        <f t="shared" si="50"/>
        <v>580085</v>
      </c>
      <c r="H409" s="274">
        <v>7445</v>
      </c>
      <c r="I409" s="274">
        <v>268</v>
      </c>
      <c r="J409" s="220">
        <v>9800</v>
      </c>
      <c r="K409" s="220">
        <v>105815</v>
      </c>
      <c r="L409" s="274">
        <v>115963</v>
      </c>
      <c r="M409" s="274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445934070723E-3</v>
      </c>
      <c r="T409" s="220">
        <f t="shared" si="44"/>
        <v>3.0874966162360514E-2</v>
      </c>
      <c r="U409" s="220">
        <f t="shared" si="45"/>
        <v>86836.571428571435</v>
      </c>
      <c r="V409" s="220">
        <f t="shared" si="46"/>
        <v>47495.71428571428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904</v>
      </c>
      <c r="C410" s="274">
        <v>9717</v>
      </c>
      <c r="D410" s="274">
        <v>1365</v>
      </c>
      <c r="E410" s="274">
        <v>262</v>
      </c>
      <c r="F410" s="274">
        <v>3090</v>
      </c>
      <c r="G410" s="220">
        <f t="shared" si="50"/>
        <v>583175</v>
      </c>
      <c r="H410" s="274">
        <v>6456</v>
      </c>
      <c r="I410" s="274">
        <v>273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392587688345E-3</v>
      </c>
      <c r="T410" s="220">
        <f t="shared" si="44"/>
        <v>3.0935967141868428E-2</v>
      </c>
      <c r="U410" s="220">
        <f t="shared" si="45"/>
        <v>86538.71428571429</v>
      </c>
      <c r="V410" s="220">
        <f t="shared" ref="V410:V473" si="55">AVERAGE(P404:P410)</f>
        <v>47268.142857142855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632</v>
      </c>
      <c r="C411" s="274">
        <v>6728</v>
      </c>
      <c r="D411" s="274">
        <v>862</v>
      </c>
      <c r="E411" s="274">
        <v>209</v>
      </c>
      <c r="F411" s="274">
        <v>2046</v>
      </c>
      <c r="G411" s="220">
        <f t="shared" si="50"/>
        <v>585221</v>
      </c>
      <c r="H411" s="274">
        <v>3828</v>
      </c>
      <c r="I411" s="274">
        <v>212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414468134616E-3</v>
      </c>
      <c r="T411" s="220">
        <f t="shared" si="44"/>
        <v>3.0716361874772918E-2</v>
      </c>
      <c r="U411" s="220">
        <f t="shared" si="45"/>
        <v>86473.142857142855</v>
      </c>
      <c r="V411" s="220">
        <f t="shared" si="55"/>
        <v>47182.857142857145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460</v>
      </c>
      <c r="C412" s="274">
        <v>5828</v>
      </c>
      <c r="D412" s="274">
        <v>741</v>
      </c>
      <c r="E412" s="274">
        <v>183</v>
      </c>
      <c r="F412" s="274">
        <v>1899</v>
      </c>
      <c r="G412" s="220">
        <f t="shared" ref="G412:G475" si="56">F412+G411</f>
        <v>587120</v>
      </c>
      <c r="H412" s="274">
        <v>3256</v>
      </c>
      <c r="I412" s="274">
        <v>187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450268173458E-3</v>
      </c>
      <c r="T412" s="220">
        <f t="shared" si="44"/>
        <v>3.0440975058686336E-2</v>
      </c>
      <c r="U412" s="220">
        <f t="shared" si="45"/>
        <v>86115.71428571429</v>
      </c>
      <c r="V412" s="220">
        <f t="shared" si="55"/>
        <v>47041.85714285714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132</v>
      </c>
      <c r="C413" s="274">
        <v>12672</v>
      </c>
      <c r="D413" s="274">
        <v>1752</v>
      </c>
      <c r="E413" s="274">
        <v>294</v>
      </c>
      <c r="F413" s="274">
        <v>3367</v>
      </c>
      <c r="G413" s="220">
        <f t="shared" si="56"/>
        <v>590487</v>
      </c>
      <c r="H413" s="274">
        <v>7816</v>
      </c>
      <c r="I413" s="274">
        <v>302</v>
      </c>
      <c r="J413" s="220">
        <v>11875</v>
      </c>
      <c r="K413" s="220">
        <v>118321</v>
      </c>
      <c r="L413" s="274">
        <v>130569</v>
      </c>
      <c r="M413" s="274">
        <v>1963</v>
      </c>
      <c r="N413" s="220">
        <v>61412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53979845187E-2</v>
      </c>
      <c r="S413" s="220">
        <f t="shared" si="53"/>
        <v>2.5410455526226438E-3</v>
      </c>
      <c r="T413" s="220">
        <f t="shared" si="44"/>
        <v>3.0450380819942002E-2</v>
      </c>
      <c r="U413" s="220">
        <f t="shared" si="45"/>
        <v>86076.571428571435</v>
      </c>
      <c r="V413" s="220">
        <f t="shared" si="55"/>
        <v>46947.571428571428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017</v>
      </c>
      <c r="C414" s="274">
        <v>11885</v>
      </c>
      <c r="D414" s="274">
        <v>1585</v>
      </c>
      <c r="E414" s="274">
        <v>291</v>
      </c>
      <c r="F414" s="274">
        <v>3133</v>
      </c>
      <c r="G414" s="220">
        <f t="shared" si="56"/>
        <v>593620</v>
      </c>
      <c r="H414" s="274">
        <v>6032</v>
      </c>
      <c r="I414" s="274">
        <v>296</v>
      </c>
      <c r="J414" s="220">
        <v>11133</v>
      </c>
      <c r="K414" s="220">
        <v>97906</v>
      </c>
      <c r="L414" s="274">
        <v>109423</v>
      </c>
      <c r="M414" s="274">
        <v>1807</v>
      </c>
      <c r="N414" s="220">
        <v>51256</v>
      </c>
      <c r="O414" s="220">
        <v>128</v>
      </c>
      <c r="P414" s="220">
        <f t="shared" si="52"/>
        <v>58167</v>
      </c>
      <c r="Q414" s="220">
        <f t="shared" si="52"/>
        <v>1679</v>
      </c>
      <c r="R414" s="220">
        <f t="shared" si="54"/>
        <v>1.791498742836806E-2</v>
      </c>
      <c r="S414" s="220">
        <f t="shared" si="53"/>
        <v>2.4588407492018753E-3</v>
      </c>
      <c r="T414" s="220">
        <f t="shared" si="44"/>
        <v>3.0748909041011612E-2</v>
      </c>
      <c r="U414" s="220">
        <f t="shared" si="45"/>
        <v>86703.142857142855</v>
      </c>
      <c r="V414" s="220">
        <f t="shared" si="55"/>
        <v>47369.857142857145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940</v>
      </c>
      <c r="C415" s="274">
        <v>10923</v>
      </c>
      <c r="D415" s="274">
        <v>1532</v>
      </c>
      <c r="E415" s="274">
        <v>300</v>
      </c>
      <c r="F415" s="274">
        <v>3064</v>
      </c>
      <c r="G415" s="220">
        <f t="shared" si="56"/>
        <v>596684</v>
      </c>
      <c r="H415" s="274">
        <v>6388</v>
      </c>
      <c r="I415" s="274">
        <v>308</v>
      </c>
      <c r="J415" s="220">
        <v>10162</v>
      </c>
      <c r="K415" s="220">
        <v>80556</v>
      </c>
      <c r="L415" s="274">
        <v>91195</v>
      </c>
      <c r="M415" s="274">
        <v>1723</v>
      </c>
      <c r="N415" s="220">
        <v>39578</v>
      </c>
      <c r="O415" s="220">
        <v>97</v>
      </c>
      <c r="P415" s="220">
        <f t="shared" si="52"/>
        <v>51617</v>
      </c>
      <c r="Q415" s="220">
        <f t="shared" si="52"/>
        <v>1626</v>
      </c>
      <c r="R415" s="220">
        <f t="shared" si="54"/>
        <v>1.790422649261347E-2</v>
      </c>
      <c r="S415" s="220">
        <f t="shared" si="53"/>
        <v>2.2909882937418506E-3</v>
      </c>
      <c r="T415" s="220">
        <f t="shared" si="44"/>
        <v>3.0969499873513016E-2</v>
      </c>
      <c r="U415" s="220">
        <f t="shared" si="45"/>
        <v>86093</v>
      </c>
      <c r="V415" s="220">
        <f t="shared" si="55"/>
        <v>46871</v>
      </c>
      <c r="W415" s="220">
        <f t="shared" si="47"/>
        <v>39222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318</v>
      </c>
      <c r="C416" s="274">
        <v>10378</v>
      </c>
      <c r="D416" s="274">
        <v>1600</v>
      </c>
      <c r="E416" s="274">
        <v>272</v>
      </c>
      <c r="F416" s="274">
        <v>3029</v>
      </c>
      <c r="G416" s="220">
        <f t="shared" si="56"/>
        <v>599713</v>
      </c>
      <c r="H416" s="274">
        <v>6605</v>
      </c>
      <c r="I416" s="274">
        <v>277</v>
      </c>
      <c r="J416" s="220">
        <v>9676</v>
      </c>
      <c r="K416" s="220">
        <v>100733</v>
      </c>
      <c r="L416" s="274">
        <v>110747</v>
      </c>
      <c r="M416" s="274">
        <v>1790</v>
      </c>
      <c r="N416" s="220">
        <v>56123</v>
      </c>
      <c r="O416" s="220">
        <v>99</v>
      </c>
      <c r="P416" s="220">
        <f t="shared" si="52"/>
        <v>54624</v>
      </c>
      <c r="Q416" s="220">
        <f t="shared" si="52"/>
        <v>1691</v>
      </c>
      <c r="R416" s="220">
        <f t="shared" si="54"/>
        <v>1.8090670951651643E-2</v>
      </c>
      <c r="S416" s="220">
        <f t="shared" si="53"/>
        <v>2.1899248855764249E-3</v>
      </c>
      <c r="T416" s="220">
        <f t="shared" si="44"/>
        <v>3.1559453769172026E-2</v>
      </c>
      <c r="U416" s="220">
        <f t="shared" si="45"/>
        <v>85347.857142857145</v>
      </c>
      <c r="V416" s="220">
        <f t="shared" si="55"/>
        <v>46207.571428571428</v>
      </c>
      <c r="W416" s="220">
        <f t="shared" si="47"/>
        <v>39140.285714285717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957</v>
      </c>
      <c r="C417" s="274">
        <v>9639</v>
      </c>
      <c r="D417" s="274">
        <v>1438</v>
      </c>
      <c r="E417" s="274">
        <v>287</v>
      </c>
      <c r="F417" s="274">
        <v>2907</v>
      </c>
      <c r="G417" s="220">
        <f t="shared" si="56"/>
        <v>602620</v>
      </c>
      <c r="H417" s="274">
        <v>6239</v>
      </c>
      <c r="I417" s="274">
        <v>298</v>
      </c>
      <c r="J417" s="220">
        <v>9007</v>
      </c>
      <c r="K417" s="220">
        <v>74983</v>
      </c>
      <c r="L417" s="274">
        <v>84140</v>
      </c>
      <c r="M417" s="274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43617710547E-2</v>
      </c>
      <c r="S417" s="220">
        <f t="shared" si="53"/>
        <v>2.1617989673027907E-3</v>
      </c>
      <c r="T417" s="220">
        <f t="shared" si="44"/>
        <v>3.1800616317502917E-2</v>
      </c>
      <c r="U417" s="220">
        <f t="shared" si="45"/>
        <v>85108.28571428571</v>
      </c>
      <c r="V417" s="220">
        <f t="shared" si="55"/>
        <v>45987.428571428572</v>
      </c>
      <c r="W417" s="220">
        <f t="shared" si="47"/>
        <v>39120.857142857145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962</v>
      </c>
      <c r="C418" s="274">
        <v>7005</v>
      </c>
      <c r="D418" s="274">
        <v>1070</v>
      </c>
      <c r="E418" s="274">
        <v>235</v>
      </c>
      <c r="F418" s="274">
        <v>2078</v>
      </c>
      <c r="G418" s="220">
        <f t="shared" si="56"/>
        <v>604698</v>
      </c>
      <c r="H418" s="274">
        <v>3550</v>
      </c>
      <c r="I418" s="274">
        <v>242</v>
      </c>
      <c r="J418" s="220">
        <v>6628</v>
      </c>
      <c r="K418" s="220">
        <v>26103</v>
      </c>
      <c r="L418" s="274">
        <v>32748</v>
      </c>
      <c r="M418" s="274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599943570762E-2</v>
      </c>
      <c r="S418" s="220">
        <f t="shared" si="53"/>
        <v>2.1928861163584179E-3</v>
      </c>
      <c r="T418" s="220">
        <f t="shared" si="44"/>
        <v>3.2372471143105375E-2</v>
      </c>
      <c r="U418" s="220">
        <f t="shared" si="45"/>
        <v>85062.28571428571</v>
      </c>
      <c r="V418" s="220">
        <f t="shared" si="55"/>
        <v>46040</v>
      </c>
      <c r="W418" s="220">
        <f t="shared" si="47"/>
        <v>39022.285714285717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613</v>
      </c>
      <c r="C419" s="274">
        <v>5651</v>
      </c>
      <c r="D419" s="274">
        <v>829</v>
      </c>
      <c r="E419" s="274">
        <v>211</v>
      </c>
      <c r="F419" s="274">
        <v>2037</v>
      </c>
      <c r="G419" s="220">
        <f t="shared" si="56"/>
        <v>606735</v>
      </c>
      <c r="H419" s="274">
        <v>3318</v>
      </c>
      <c r="I419" s="274">
        <v>218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40558275707E-2</v>
      </c>
      <c r="S419" s="220">
        <f t="shared" si="53"/>
        <v>2.1842928489105976E-3</v>
      </c>
      <c r="T419" s="220">
        <f t="shared" si="44"/>
        <v>3.2727442642867158E-2</v>
      </c>
      <c r="U419" s="220">
        <f t="shared" si="45"/>
        <v>84904.28571428571</v>
      </c>
      <c r="V419" s="220">
        <f t="shared" si="55"/>
        <v>45859.285714285717</v>
      </c>
      <c r="W419" s="220">
        <f t="shared" si="47"/>
        <v>39045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661</v>
      </c>
      <c r="C420" s="274">
        <v>13048</v>
      </c>
      <c r="D420" s="274">
        <v>1984</v>
      </c>
      <c r="E420" s="274">
        <v>320</v>
      </c>
      <c r="F420" s="274">
        <v>3415</v>
      </c>
      <c r="G420" s="220">
        <f t="shared" si="56"/>
        <v>610150</v>
      </c>
      <c r="H420" s="274">
        <v>6964</v>
      </c>
      <c r="I420" s="274">
        <v>337</v>
      </c>
      <c r="J420" s="220">
        <v>12172</v>
      </c>
      <c r="K420" s="220">
        <v>112223</v>
      </c>
      <c r="L420" s="274">
        <v>124617</v>
      </c>
      <c r="M420" s="274">
        <v>2256</v>
      </c>
      <c r="N420" s="220">
        <v>59342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0120160849E-2</v>
      </c>
      <c r="S420" s="220">
        <f t="shared" si="53"/>
        <v>2.2562627882541614E-3</v>
      </c>
      <c r="T420" s="220">
        <f t="shared" si="44"/>
        <v>3.4004660505213898E-2</v>
      </c>
      <c r="U420" s="220">
        <f t="shared" si="45"/>
        <v>84054</v>
      </c>
      <c r="V420" s="220">
        <f t="shared" si="55"/>
        <v>45304.714285714283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807</v>
      </c>
      <c r="C421" s="274">
        <v>12146</v>
      </c>
      <c r="D421" s="274">
        <v>1809</v>
      </c>
      <c r="E421" s="274">
        <v>304</v>
      </c>
      <c r="F421" s="274">
        <v>3146</v>
      </c>
      <c r="G421" s="220">
        <f t="shared" si="56"/>
        <v>613296</v>
      </c>
      <c r="H421" s="274">
        <v>5977</v>
      </c>
      <c r="I421" s="274">
        <v>308</v>
      </c>
      <c r="J421" s="220">
        <v>11309</v>
      </c>
      <c r="K421" s="220">
        <v>95754</v>
      </c>
      <c r="L421" s="274">
        <v>107431</v>
      </c>
      <c r="M421" s="274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369807601136E-2</v>
      </c>
      <c r="S421" s="220">
        <f t="shared" si="53"/>
        <v>2.2979248482519884E-3</v>
      </c>
      <c r="T421" s="220">
        <f t="shared" si="44"/>
        <v>3.4760078173749709E-2</v>
      </c>
      <c r="U421" s="220">
        <f t="shared" si="45"/>
        <v>83769.428571428565</v>
      </c>
      <c r="V421" s="220">
        <f t="shared" si="55"/>
        <v>45101</v>
      </c>
      <c r="W421" s="220">
        <f t="shared" si="47"/>
        <v>38668.428571428572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246</v>
      </c>
      <c r="C422" s="274">
        <v>11439</v>
      </c>
      <c r="D422" s="274">
        <v>1860</v>
      </c>
      <c r="E422" s="274">
        <v>318</v>
      </c>
      <c r="F422" s="274">
        <v>3372</v>
      </c>
      <c r="G422" s="220">
        <f t="shared" si="56"/>
        <v>616668</v>
      </c>
      <c r="H422" s="274">
        <v>6479</v>
      </c>
      <c r="I422" s="274">
        <v>325</v>
      </c>
      <c r="J422" s="220">
        <v>10603</v>
      </c>
      <c r="K422" s="220">
        <v>79903</v>
      </c>
      <c r="L422" s="274">
        <v>90887</v>
      </c>
      <c r="M422" s="274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321245356448E-3</v>
      </c>
      <c r="T422" s="220">
        <f t="shared" si="44"/>
        <v>3.581437023009907E-2</v>
      </c>
      <c r="U422" s="220">
        <f t="shared" si="45"/>
        <v>83725.428571428565</v>
      </c>
      <c r="V422" s="220">
        <f t="shared" si="55"/>
        <v>44962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339</v>
      </c>
      <c r="C423" s="274">
        <v>11093</v>
      </c>
      <c r="D423" s="274">
        <v>1926</v>
      </c>
      <c r="E423" s="274">
        <v>311</v>
      </c>
      <c r="F423" s="274">
        <v>3321</v>
      </c>
      <c r="G423" s="220">
        <f t="shared" si="56"/>
        <v>619989</v>
      </c>
      <c r="H423" s="274">
        <v>6117</v>
      </c>
      <c r="I423" s="274">
        <v>321</v>
      </c>
      <c r="J423" s="220">
        <v>10197</v>
      </c>
      <c r="K423" s="220">
        <v>99445</v>
      </c>
      <c r="L423" s="274">
        <v>110055</v>
      </c>
      <c r="M423" s="274">
        <v>2164</v>
      </c>
      <c r="N423" s="220">
        <v>54212</v>
      </c>
      <c r="O423" s="220">
        <v>103</v>
      </c>
      <c r="P423" s="220">
        <f t="shared" si="52"/>
        <v>55843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241299321166E-3</v>
      </c>
      <c r="T423" s="220">
        <f t="shared" si="44"/>
        <v>3.6847252597696493E-2</v>
      </c>
      <c r="U423" s="220">
        <f t="shared" si="45"/>
        <v>83626.571428571435</v>
      </c>
      <c r="V423" s="220">
        <f t="shared" si="55"/>
        <v>45136.14285714285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6062</v>
      </c>
      <c r="C424" s="274">
        <v>10723</v>
      </c>
      <c r="D424" s="274">
        <v>1745</v>
      </c>
      <c r="E424" s="274">
        <v>298</v>
      </c>
      <c r="F424" s="274">
        <v>3087</v>
      </c>
      <c r="G424" s="220">
        <f t="shared" si="56"/>
        <v>623076</v>
      </c>
      <c r="H424" s="274">
        <v>6165</v>
      </c>
      <c r="I424" s="274">
        <v>307</v>
      </c>
      <c r="J424" s="220">
        <v>9969</v>
      </c>
      <c r="K424" s="220">
        <v>75404</v>
      </c>
      <c r="L424" s="274">
        <v>85642</v>
      </c>
      <c r="M424" s="274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88604299286E-2</v>
      </c>
      <c r="S424" s="220">
        <f t="shared" si="53"/>
        <v>2.2997916046442394E-3</v>
      </c>
      <c r="T424" s="220">
        <f t="shared" si="44"/>
        <v>3.7671921752030373E-2</v>
      </c>
      <c r="U424" s="220">
        <f t="shared" si="45"/>
        <v>83841.142857142855</v>
      </c>
      <c r="V424" s="220">
        <f t="shared" si="55"/>
        <v>45452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143</v>
      </c>
      <c r="C425" s="274">
        <v>7081</v>
      </c>
      <c r="D425" s="274">
        <v>1232</v>
      </c>
      <c r="E425" s="274">
        <v>238</v>
      </c>
      <c r="F425" s="274">
        <v>2216</v>
      </c>
      <c r="G425" s="220">
        <f t="shared" si="56"/>
        <v>625292</v>
      </c>
      <c r="H425" s="274">
        <v>3672</v>
      </c>
      <c r="I425" s="274">
        <v>251</v>
      </c>
      <c r="J425" s="220">
        <v>6569</v>
      </c>
      <c r="K425" s="220">
        <v>27157</v>
      </c>
      <c r="L425" s="274">
        <v>33753</v>
      </c>
      <c r="M425" s="274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32893570768E-2</v>
      </c>
      <c r="S425" s="220">
        <f t="shared" si="53"/>
        <v>2.2701053180008185E-3</v>
      </c>
      <c r="T425" s="220">
        <f t="shared" si="44"/>
        <v>3.8075336092461068E-2</v>
      </c>
      <c r="U425" s="220">
        <f t="shared" si="45"/>
        <v>83984.71428571429</v>
      </c>
      <c r="V425" s="220">
        <f t="shared" si="55"/>
        <v>45597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581</v>
      </c>
      <c r="C426" s="274">
        <v>6438</v>
      </c>
      <c r="D426" s="274">
        <v>1041</v>
      </c>
      <c r="E426" s="274">
        <v>247</v>
      </c>
      <c r="F426" s="274">
        <v>2084</v>
      </c>
      <c r="G426" s="220">
        <f t="shared" si="56"/>
        <v>627376</v>
      </c>
      <c r="H426" s="274">
        <v>3257</v>
      </c>
      <c r="I426" s="274">
        <v>254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1928420584638E-3</v>
      </c>
      <c r="T426" s="220">
        <f t="shared" si="44"/>
        <v>3.8536954646710975E-2</v>
      </c>
      <c r="U426" s="220">
        <f t="shared" si="45"/>
        <v>84603.428571428565</v>
      </c>
      <c r="V426" s="220">
        <f t="shared" si="55"/>
        <v>46044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389</v>
      </c>
      <c r="C427" s="274">
        <v>13808</v>
      </c>
      <c r="D427" s="274">
        <v>2374</v>
      </c>
      <c r="E427" s="274">
        <v>417</v>
      </c>
      <c r="F427" s="274">
        <v>3797</v>
      </c>
      <c r="G427" s="220">
        <f t="shared" si="56"/>
        <v>631173</v>
      </c>
      <c r="H427" s="274">
        <v>7588</v>
      </c>
      <c r="I427" s="274">
        <v>426</v>
      </c>
      <c r="J427" s="220">
        <v>12754</v>
      </c>
      <c r="K427" s="220">
        <v>115215</v>
      </c>
      <c r="L427" s="274">
        <v>128299</v>
      </c>
      <c r="M427" s="274">
        <v>2669</v>
      </c>
      <c r="N427" s="220">
        <v>62056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167204648158E-3</v>
      </c>
      <c r="T427" s="220">
        <f t="shared" si="44"/>
        <v>3.9532049418155045E-2</v>
      </c>
      <c r="U427" s="220">
        <f t="shared" si="45"/>
        <v>85129.428571428565</v>
      </c>
      <c r="V427" s="220">
        <f t="shared" si="55"/>
        <v>46183.142857142855</v>
      </c>
      <c r="W427" s="220">
        <f t="shared" si="47"/>
        <v>38946.285714285717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849</v>
      </c>
      <c r="C428" s="274">
        <v>12460</v>
      </c>
      <c r="D428" s="274">
        <v>2115</v>
      </c>
      <c r="E428" s="274">
        <v>375</v>
      </c>
      <c r="F428" s="274">
        <v>3361</v>
      </c>
      <c r="G428" s="220">
        <f t="shared" si="56"/>
        <v>634534</v>
      </c>
      <c r="H428" s="274">
        <v>6216</v>
      </c>
      <c r="I428" s="274">
        <v>382</v>
      </c>
      <c r="J428" s="220">
        <v>11404</v>
      </c>
      <c r="K428" s="220">
        <v>93946</v>
      </c>
      <c r="L428" s="274">
        <v>105756</v>
      </c>
      <c r="M428" s="274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4457678987E-3</v>
      </c>
      <c r="T428" s="220">
        <f t="shared" si="44"/>
        <v>4.0550632281190879E-2</v>
      </c>
      <c r="U428" s="220">
        <f t="shared" si="45"/>
        <v>84890.142857142855</v>
      </c>
      <c r="V428" s="220">
        <f t="shared" si="55"/>
        <v>45910.857142857145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994</v>
      </c>
      <c r="C429" s="274">
        <v>12145</v>
      </c>
      <c r="D429" s="274">
        <v>2281</v>
      </c>
      <c r="E429" s="274">
        <v>356</v>
      </c>
      <c r="F429" s="274">
        <v>3323</v>
      </c>
      <c r="G429" s="220">
        <f t="shared" si="56"/>
        <v>637857</v>
      </c>
      <c r="H429" s="274">
        <v>5953</v>
      </c>
      <c r="I429" s="274">
        <v>363</v>
      </c>
      <c r="J429" s="220">
        <v>11060</v>
      </c>
      <c r="K429" s="220">
        <v>80887</v>
      </c>
      <c r="L429" s="274">
        <v>92289</v>
      </c>
      <c r="M429" s="274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847932324614E-3</v>
      </c>
      <c r="T429" s="220">
        <f t="shared" si="44"/>
        <v>4.1593199576829561E-2</v>
      </c>
      <c r="U429" s="220">
        <f t="shared" si="45"/>
        <v>85090.428571428565</v>
      </c>
      <c r="V429" s="220">
        <f t="shared" si="55"/>
        <v>46182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945</v>
      </c>
      <c r="C430" s="274">
        <v>11951</v>
      </c>
      <c r="D430" s="274">
        <v>2379</v>
      </c>
      <c r="E430" s="274">
        <v>354</v>
      </c>
      <c r="F430" s="274">
        <v>3281</v>
      </c>
      <c r="G430" s="220">
        <f t="shared" si="56"/>
        <v>641138</v>
      </c>
      <c r="H430" s="274">
        <v>6160</v>
      </c>
      <c r="I430" s="274">
        <v>373</v>
      </c>
      <c r="J430" s="220">
        <v>10737</v>
      </c>
      <c r="K430" s="220">
        <v>103253</v>
      </c>
      <c r="L430" s="274">
        <v>114386</v>
      </c>
      <c r="M430" s="274">
        <v>2665</v>
      </c>
      <c r="N430" s="220">
        <v>56516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8074767988406E-3</v>
      </c>
      <c r="T430" s="220">
        <f t="shared" si="44"/>
        <v>4.2763471369593083E-2</v>
      </c>
      <c r="U430" s="220">
        <f t="shared" si="45"/>
        <v>85709.142857142855</v>
      </c>
      <c r="V430" s="220">
        <f t="shared" si="55"/>
        <v>46471.571428571428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415</v>
      </c>
      <c r="C431" s="274">
        <v>11470</v>
      </c>
      <c r="D431" s="274">
        <v>2141</v>
      </c>
      <c r="E431" s="274">
        <v>336</v>
      </c>
      <c r="F431" s="274">
        <v>3193</v>
      </c>
      <c r="G431" s="220">
        <f t="shared" si="56"/>
        <v>644331</v>
      </c>
      <c r="H431" s="274">
        <v>6409</v>
      </c>
      <c r="I431" s="274">
        <v>348</v>
      </c>
      <c r="J431" s="220">
        <v>10405</v>
      </c>
      <c r="K431" s="220">
        <v>77246</v>
      </c>
      <c r="L431" s="274">
        <v>87995</v>
      </c>
      <c r="M431" s="274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5515683602E-2</v>
      </c>
      <c r="S431" s="220">
        <f t="shared" si="53"/>
        <v>3.2316201603380772E-3</v>
      </c>
      <c r="T431" s="220">
        <f t="shared" si="44"/>
        <v>4.3477202907807891E-2</v>
      </c>
      <c r="U431" s="220">
        <f t="shared" si="45"/>
        <v>86045.28571428571</v>
      </c>
      <c r="V431" s="220">
        <f t="shared" si="55"/>
        <v>46967.14285714285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941</v>
      </c>
      <c r="C432" s="274">
        <v>7526</v>
      </c>
      <c r="D432" s="274">
        <v>1395</v>
      </c>
      <c r="E432" s="274">
        <v>257</v>
      </c>
      <c r="F432" s="274">
        <v>2127</v>
      </c>
      <c r="G432" s="220">
        <f t="shared" si="56"/>
        <v>646458</v>
      </c>
      <c r="H432" s="274">
        <v>3694</v>
      </c>
      <c r="I432" s="274">
        <v>269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15784736117E-2</v>
      </c>
      <c r="S432" s="220">
        <f t="shared" si="53"/>
        <v>3.3148929497441807E-3</v>
      </c>
      <c r="T432" s="220">
        <f t="shared" si="44"/>
        <v>4.4136597938144333E-2</v>
      </c>
      <c r="U432" s="220">
        <f t="shared" si="45"/>
        <v>86177.28571428571</v>
      </c>
      <c r="V432" s="220">
        <f t="shared" si="55"/>
        <v>47003.428571428572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865</v>
      </c>
      <c r="C433" s="274">
        <v>6924</v>
      </c>
      <c r="D433" s="274">
        <v>1123</v>
      </c>
      <c r="E433" s="274">
        <v>237</v>
      </c>
      <c r="F433" s="274">
        <v>1920</v>
      </c>
      <c r="G433" s="220">
        <f t="shared" si="56"/>
        <v>648378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11373718807E-2</v>
      </c>
      <c r="S433" s="220">
        <f t="shared" si="53"/>
        <v>3.3668183383524205E-3</v>
      </c>
      <c r="T433" s="220">
        <f t="shared" si="44"/>
        <v>4.4205579138872041E-2</v>
      </c>
      <c r="U433" s="220">
        <f t="shared" si="45"/>
        <v>86108.28571428571</v>
      </c>
      <c r="V433" s="220">
        <f t="shared" si="55"/>
        <v>47114.285714285717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129</v>
      </c>
      <c r="C434" s="274">
        <v>14264</v>
      </c>
      <c r="D434" s="274">
        <v>2600</v>
      </c>
      <c r="E434" s="274">
        <v>421</v>
      </c>
      <c r="F434" s="274">
        <v>4138</v>
      </c>
      <c r="G434" s="220">
        <f t="shared" si="56"/>
        <v>652516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93</v>
      </c>
      <c r="M434" s="274">
        <v>2837</v>
      </c>
      <c r="N434" s="220">
        <v>63913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075365786326E-2</v>
      </c>
      <c r="S434" s="220">
        <f t="shared" si="53"/>
        <v>3.4241216818587049E-3</v>
      </c>
      <c r="T434" s="220">
        <f t="shared" si="44"/>
        <v>4.412156878020717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126</v>
      </c>
      <c r="C435" s="274">
        <v>12997</v>
      </c>
      <c r="D435" s="274">
        <v>2304</v>
      </c>
      <c r="E435" s="274">
        <v>351</v>
      </c>
      <c r="F435" s="274">
        <v>3393</v>
      </c>
      <c r="G435" s="220">
        <f t="shared" si="56"/>
        <v>655909</v>
      </c>
      <c r="H435" s="274">
        <v>5896</v>
      </c>
      <c r="I435" s="274">
        <v>374</v>
      </c>
      <c r="J435" s="220">
        <v>11868</v>
      </c>
      <c r="K435" s="220">
        <v>96515</v>
      </c>
      <c r="L435" s="274">
        <v>109098</v>
      </c>
      <c r="M435" s="274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457987821421E-2</v>
      </c>
      <c r="S435" s="220">
        <f t="shared" si="53"/>
        <v>3.2938555944590432E-3</v>
      </c>
      <c r="T435" s="220">
        <f t="shared" si="44"/>
        <v>4.4577920151865694E-2</v>
      </c>
      <c r="U435" s="220">
        <f t="shared" si="45"/>
        <v>87413.428571428565</v>
      </c>
      <c r="V435" s="220">
        <f t="shared" si="55"/>
        <v>48162.857142857145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200</v>
      </c>
      <c r="C436" s="274">
        <v>13074</v>
      </c>
      <c r="D436" s="274">
        <v>2336</v>
      </c>
      <c r="E436" s="274">
        <v>389</v>
      </c>
      <c r="F436" s="274">
        <v>3702</v>
      </c>
      <c r="G436" s="220">
        <f t="shared" si="56"/>
        <v>659611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175</v>
      </c>
      <c r="M436" s="274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255585459969E-2</v>
      </c>
      <c r="S436" s="220">
        <f t="shared" si="53"/>
        <v>3.1748551472339077E-3</v>
      </c>
      <c r="T436" s="220">
        <f t="shared" si="44"/>
        <v>4.4560986095488246E-2</v>
      </c>
      <c r="U436" s="220">
        <f t="shared" si="45"/>
        <v>88111.428571428565</v>
      </c>
      <c r="V436" s="220">
        <f t="shared" si="55"/>
        <v>48514.571428571428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142</v>
      </c>
      <c r="C437" s="274">
        <v>11942</v>
      </c>
      <c r="D437" s="274">
        <v>2242</v>
      </c>
      <c r="E437" s="274">
        <v>351</v>
      </c>
      <c r="F437" s="274">
        <v>3277</v>
      </c>
      <c r="G437" s="220">
        <f t="shared" si="56"/>
        <v>662888</v>
      </c>
      <c r="H437" s="274">
        <v>6477</v>
      </c>
      <c r="I437" s="274">
        <v>358</v>
      </c>
      <c r="J437" s="220">
        <v>10657</v>
      </c>
      <c r="K437" s="220">
        <v>103266</v>
      </c>
      <c r="L437" s="274">
        <v>115267</v>
      </c>
      <c r="M437" s="274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56280386814E-2</v>
      </c>
      <c r="S437" s="220">
        <f t="shared" si="53"/>
        <v>3.2869886099488612E-3</v>
      </c>
      <c r="T437" s="220">
        <f t="shared" si="44"/>
        <v>4.3723508981021404E-2</v>
      </c>
      <c r="U437" s="220">
        <f t="shared" si="45"/>
        <v>88237.28571428571</v>
      </c>
      <c r="V437" s="220">
        <f t="shared" si="55"/>
        <v>48904.714285714283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9008</v>
      </c>
      <c r="C438" s="274">
        <v>10866</v>
      </c>
      <c r="D438" s="274">
        <v>1873</v>
      </c>
      <c r="E438" s="274">
        <v>279</v>
      </c>
      <c r="F438" s="274">
        <v>3088</v>
      </c>
      <c r="G438" s="220">
        <f t="shared" si="56"/>
        <v>665976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53</v>
      </c>
      <c r="M438" s="274">
        <v>2218</v>
      </c>
      <c r="N438" s="220">
        <v>38295</v>
      </c>
      <c r="O438" s="220">
        <v>89</v>
      </c>
      <c r="P438" s="220">
        <f t="shared" si="52"/>
        <v>45558</v>
      </c>
      <c r="Q438" s="220">
        <f t="shared" si="52"/>
        <v>2129</v>
      </c>
      <c r="R438" s="220">
        <f t="shared" si="54"/>
        <v>2.5542811225080234E-2</v>
      </c>
      <c r="S438" s="220">
        <f t="shared" si="53"/>
        <v>3.191582383631117E-3</v>
      </c>
      <c r="T438" s="220">
        <f t="shared" si="44"/>
        <v>4.3637017876577582E-2</v>
      </c>
      <c r="U438" s="220">
        <f t="shared" si="45"/>
        <v>87645.571428571435</v>
      </c>
      <c r="V438" s="220">
        <f t="shared" si="55"/>
        <v>48435.285714285717</v>
      </c>
      <c r="W438" s="220">
        <f t="shared" si="47"/>
        <v>39210.285714285717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755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508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2</v>
      </c>
      <c r="M439" s="274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6156985391032E-2</v>
      </c>
      <c r="S439" s="220">
        <f t="shared" si="53"/>
        <v>3.1001079567006097E-3</v>
      </c>
      <c r="T439" s="220">
        <f t="shared" si="44"/>
        <v>4.3194171049152394E-2</v>
      </c>
      <c r="U439" s="220">
        <f t="shared" si="45"/>
        <v>87793.428571428565</v>
      </c>
      <c r="V439" s="220">
        <f t="shared" si="55"/>
        <v>48624.285714285717</v>
      </c>
      <c r="W439" s="220">
        <f t="shared" si="47"/>
        <v>39169.142857142855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630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681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1018131837343E-2</v>
      </c>
      <c r="S440" s="220">
        <f t="shared" si="53"/>
        <v>3.072404256796005E-3</v>
      </c>
      <c r="T440" s="220">
        <f t="shared" ref="T440:T481" si="58">((SUM(Q434:Q440))/(SUM(P434:P440)))</f>
        <v>4.3005425595479374E-2</v>
      </c>
      <c r="U440" s="220">
        <f t="shared" ref="U440:U503" si="59">AVERAGE(L434:L440)</f>
        <v>86682.571428571435</v>
      </c>
      <c r="V440" s="220">
        <f t="shared" si="55"/>
        <v>47578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464</v>
      </c>
      <c r="C441" s="274">
        <v>14834</v>
      </c>
      <c r="D441" s="274">
        <v>2472</v>
      </c>
      <c r="E441" s="274">
        <v>368</v>
      </c>
      <c r="F441" s="274">
        <v>3587</v>
      </c>
      <c r="G441" s="220">
        <f t="shared" si="56"/>
        <v>673268</v>
      </c>
      <c r="H441" s="274">
        <v>7250</v>
      </c>
      <c r="I441" s="274">
        <v>376</v>
      </c>
      <c r="J441" s="220">
        <v>1181</v>
      </c>
      <c r="K441" s="220">
        <v>14652</v>
      </c>
      <c r="L441" s="274">
        <v>135106</v>
      </c>
      <c r="M441" s="274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88489628836229E-2</v>
      </c>
      <c r="S441" s="220">
        <f t="shared" si="53"/>
        <v>2.9498525073746312E-3</v>
      </c>
      <c r="T441" s="220">
        <f t="shared" si="58"/>
        <v>4.2886794317701919E-2</v>
      </c>
      <c r="U441" s="220">
        <f t="shared" si="59"/>
        <v>86827.28571428571</v>
      </c>
      <c r="V441" s="220">
        <f t="shared" si="55"/>
        <v>47697</v>
      </c>
      <c r="W441" s="220">
        <f t="shared" si="60"/>
        <v>39130.285714285717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766</v>
      </c>
      <c r="C442" s="274">
        <v>13302</v>
      </c>
      <c r="D442" s="274">
        <v>2164</v>
      </c>
      <c r="E442" s="274">
        <v>396</v>
      </c>
      <c r="F442" s="274">
        <v>3263</v>
      </c>
      <c r="G442" s="220">
        <f t="shared" si="56"/>
        <v>676531</v>
      </c>
      <c r="H442" s="274">
        <v>6206</v>
      </c>
      <c r="I442" s="274">
        <v>404</v>
      </c>
      <c r="J442" s="118"/>
      <c r="K442" s="118"/>
      <c r="L442" s="274">
        <v>113111</v>
      </c>
      <c r="M442" s="274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4386960529842E-2</v>
      </c>
      <c r="S442" s="220">
        <f t="shared" si="53"/>
        <v>2.8307309648707372E-3</v>
      </c>
      <c r="T442" s="220">
        <f t="shared" si="58"/>
        <v>4.2407897445382862E-2</v>
      </c>
      <c r="U442" s="220">
        <f t="shared" si="59"/>
        <v>87400.571428571435</v>
      </c>
      <c r="V442" s="220">
        <f t="shared" si="55"/>
        <v>47885.285714285717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516</v>
      </c>
      <c r="C443" s="274">
        <v>12750</v>
      </c>
      <c r="D443" s="274">
        <v>2221</v>
      </c>
      <c r="E443" s="274">
        <v>343</v>
      </c>
      <c r="F443" s="274">
        <v>3480</v>
      </c>
      <c r="G443" s="220">
        <f t="shared" si="56"/>
        <v>680011</v>
      </c>
      <c r="H443" s="274">
        <v>6652</v>
      </c>
      <c r="I443" s="274">
        <v>352</v>
      </c>
      <c r="J443" s="118"/>
      <c r="K443" s="118"/>
      <c r="L443" s="274">
        <v>97882</v>
      </c>
      <c r="M443" s="274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09767498053095E-2</v>
      </c>
      <c r="S443" s="220">
        <f t="shared" si="53"/>
        <v>2.6723753969052169E-3</v>
      </c>
      <c r="T443" s="220">
        <f t="shared" si="58"/>
        <v>4.2339729487858677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4053</v>
      </c>
      <c r="C444" s="274">
        <v>11537</v>
      </c>
      <c r="D444" s="274">
        <v>2189</v>
      </c>
      <c r="E444" s="274">
        <v>389</v>
      </c>
      <c r="F444" s="274">
        <v>3521</v>
      </c>
      <c r="G444" s="220">
        <f t="shared" si="56"/>
        <v>683532</v>
      </c>
      <c r="H444" s="274">
        <v>6706</v>
      </c>
      <c r="I444" s="274">
        <v>396</v>
      </c>
      <c r="J444" s="118"/>
      <c r="K444" s="118"/>
      <c r="L444" s="274">
        <v>113621</v>
      </c>
      <c r="M444" s="274">
        <v>2478</v>
      </c>
      <c r="N444" s="220">
        <v>59423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8331055143115E-2</v>
      </c>
      <c r="S444" s="220">
        <f t="shared" si="53"/>
        <v>2.51800212599899E-3</v>
      </c>
      <c r="T444" s="220">
        <f t="shared" si="58"/>
        <v>4.3118179820813902E-2</v>
      </c>
      <c r="U444" s="220">
        <f t="shared" si="59"/>
        <v>87266.428571428565</v>
      </c>
      <c r="V444" s="220">
        <f t="shared" si="55"/>
        <v>46814.857142857145</v>
      </c>
      <c r="W444" s="220">
        <f t="shared" si="60"/>
        <v>40451.571428571428</v>
      </c>
      <c r="X444" s="220">
        <f t="shared" si="61"/>
        <v>2018.5714285714287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370</v>
      </c>
      <c r="C445" s="274">
        <v>11317</v>
      </c>
      <c r="D445" s="274">
        <v>1886</v>
      </c>
      <c r="E445" s="274">
        <v>341</v>
      </c>
      <c r="F445" s="274">
        <v>3424</v>
      </c>
      <c r="G445" s="220">
        <f t="shared" si="56"/>
        <v>686956</v>
      </c>
      <c r="H445" s="274">
        <v>6485</v>
      </c>
      <c r="I445" s="274">
        <v>355</v>
      </c>
      <c r="J445" s="118"/>
      <c r="K445" s="118"/>
      <c r="L445" s="274">
        <v>85336</v>
      </c>
      <c r="M445" s="274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190512584348E-2</v>
      </c>
      <c r="S445" s="220">
        <f t="shared" si="53"/>
        <v>2.5397113742039383E-3</v>
      </c>
      <c r="T445" s="220">
        <f t="shared" si="58"/>
        <v>4.3223600484521382E-2</v>
      </c>
      <c r="U445" s="220">
        <f t="shared" si="59"/>
        <v>87478.28571428571</v>
      </c>
      <c r="V445" s="220">
        <f t="shared" si="55"/>
        <v>46585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208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205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00829169473E-2</v>
      </c>
      <c r="S446" s="220">
        <f t="shared" si="53"/>
        <v>2.5828339272687927E-3</v>
      </c>
      <c r="T446" s="220">
        <f t="shared" si="58"/>
        <v>4.3698936143953794E-2</v>
      </c>
      <c r="U446" s="220">
        <f t="shared" si="59"/>
        <v>87230.142857142855</v>
      </c>
      <c r="V446" s="220">
        <f t="shared" si="55"/>
        <v>46300.571428571428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777</v>
      </c>
      <c r="C447" s="274">
        <v>6569</v>
      </c>
      <c r="D447" s="274">
        <v>943</v>
      </c>
      <c r="E447" s="274">
        <v>244</v>
      </c>
      <c r="F447" s="274">
        <v>1953</v>
      </c>
      <c r="G447" s="220">
        <f t="shared" si="56"/>
        <v>691158</v>
      </c>
      <c r="H447" s="274">
        <v>3177</v>
      </c>
      <c r="I447" s="274">
        <v>249</v>
      </c>
      <c r="J447" s="118"/>
      <c r="K447" s="118"/>
      <c r="L447" s="274">
        <v>38560</v>
      </c>
      <c r="M447" s="274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13998908664E-2</v>
      </c>
      <c r="S447" s="220">
        <f t="shared" si="53"/>
        <v>2.5783914164518008E-3</v>
      </c>
      <c r="T447" s="220">
        <f t="shared" si="58"/>
        <v>4.37212610055343E-2</v>
      </c>
      <c r="U447" s="220">
        <f t="shared" si="59"/>
        <v>88227.28571428571</v>
      </c>
      <c r="V447" s="220">
        <f t="shared" si="55"/>
        <v>47005.571428571428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809</v>
      </c>
      <c r="C448" s="274">
        <v>15032</v>
      </c>
      <c r="D448" s="274">
        <v>2203</v>
      </c>
      <c r="E448" s="274">
        <v>373</v>
      </c>
      <c r="F448" s="274">
        <v>3553</v>
      </c>
      <c r="G448" s="220">
        <f t="shared" si="56"/>
        <v>694711</v>
      </c>
      <c r="H448" s="274">
        <v>6577</v>
      </c>
      <c r="I448" s="274">
        <v>385</v>
      </c>
      <c r="J448" s="118"/>
      <c r="K448" s="118"/>
      <c r="L448" s="274">
        <v>133222</v>
      </c>
      <c r="M448" s="274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480501277393E-2</v>
      </c>
      <c r="S448" s="220">
        <f t="shared" si="53"/>
        <v>2.4392362619225492E-3</v>
      </c>
      <c r="T448" s="220">
        <f t="shared" si="58"/>
        <v>4.3179267608382733E-2</v>
      </c>
      <c r="U448" s="220">
        <f t="shared" si="59"/>
        <v>87958.142857142855</v>
      </c>
      <c r="V448" s="220">
        <f t="shared" si="55"/>
        <v>46844.571428571428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265</v>
      </c>
      <c r="C449" s="274">
        <v>13456</v>
      </c>
      <c r="D449" s="274">
        <v>1890</v>
      </c>
      <c r="E449" s="274">
        <v>357</v>
      </c>
      <c r="F449" s="274">
        <v>3507</v>
      </c>
      <c r="G449" s="220">
        <f t="shared" si="56"/>
        <v>698218</v>
      </c>
      <c r="H449" s="274">
        <v>6034</v>
      </c>
      <c r="I449" s="274">
        <v>369</v>
      </c>
      <c r="J449" s="118"/>
      <c r="K449" s="118"/>
      <c r="L449" s="274">
        <v>109092</v>
      </c>
      <c r="M449" s="274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3806123383E-2</v>
      </c>
      <c r="S449" s="220">
        <f t="shared" si="53"/>
        <v>2.3867519495312365E-3</v>
      </c>
      <c r="T449" s="220">
        <f t="shared" si="58"/>
        <v>4.2636573386076237E-2</v>
      </c>
      <c r="U449" s="220">
        <f t="shared" si="59"/>
        <v>87384</v>
      </c>
      <c r="V449" s="220">
        <f t="shared" si="55"/>
        <v>46623.285714285717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405</v>
      </c>
      <c r="C450" s="274">
        <v>13140</v>
      </c>
      <c r="D450" s="274">
        <v>1866</v>
      </c>
      <c r="E450" s="274">
        <v>333</v>
      </c>
      <c r="F450" s="274">
        <v>3432</v>
      </c>
      <c r="G450" s="220">
        <f t="shared" si="56"/>
        <v>701650</v>
      </c>
      <c r="H450" s="274">
        <v>6640</v>
      </c>
      <c r="I450" s="274">
        <v>347</v>
      </c>
      <c r="J450" s="118"/>
      <c r="K450" s="118"/>
      <c r="L450" s="274">
        <v>97543</v>
      </c>
      <c r="M450" s="274">
        <v>2141</v>
      </c>
      <c r="N450" s="220">
        <v>42002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425823778319E-3</v>
      </c>
      <c r="T450" s="220">
        <f t="shared" si="58"/>
        <v>4.1394554712033904E-2</v>
      </c>
      <c r="U450" s="220">
        <f t="shared" si="59"/>
        <v>87335.571428571435</v>
      </c>
      <c r="V450" s="220">
        <f t="shared" si="55"/>
        <v>46855.714285714283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933</v>
      </c>
      <c r="C451" s="274">
        <v>11528</v>
      </c>
      <c r="D451" s="274">
        <v>1670</v>
      </c>
      <c r="E451" s="274">
        <v>287</v>
      </c>
      <c r="F451" s="274">
        <v>3998</v>
      </c>
      <c r="G451" s="220">
        <f t="shared" si="56"/>
        <v>705648</v>
      </c>
      <c r="H451" s="274">
        <v>7584</v>
      </c>
      <c r="I451" s="274">
        <v>292</v>
      </c>
      <c r="J451" s="118"/>
      <c r="K451" s="118"/>
      <c r="L451" s="274">
        <v>111881</v>
      </c>
      <c r="M451" s="274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591</v>
      </c>
      <c r="C452" s="274">
        <v>9658</v>
      </c>
      <c r="D452" s="274">
        <v>1389</v>
      </c>
      <c r="E452" s="274">
        <v>261</v>
      </c>
      <c r="F452" s="274">
        <v>2732</v>
      </c>
      <c r="G452" s="220">
        <f t="shared" si="56"/>
        <v>708380</v>
      </c>
      <c r="H452" s="274">
        <v>5923</v>
      </c>
      <c r="I452" s="274">
        <v>269</v>
      </c>
      <c r="J452" s="118"/>
      <c r="K452" s="118"/>
      <c r="L452" s="274">
        <v>74299</v>
      </c>
      <c r="M452" s="274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430333238186E-3</v>
      </c>
      <c r="T452" s="220">
        <f t="shared" si="58"/>
        <v>3.879328894544963E-2</v>
      </c>
      <c r="U452" s="220">
        <f t="shared" si="59"/>
        <v>85510.28571428571</v>
      </c>
      <c r="V452" s="220">
        <f t="shared" si="55"/>
        <v>46473.428571428572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914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511</v>
      </c>
      <c r="H453" s="274">
        <v>3683</v>
      </c>
      <c r="I453" s="274">
        <v>222</v>
      </c>
      <c r="J453" s="118"/>
      <c r="K453" s="118"/>
      <c r="L453" s="274">
        <v>34926</v>
      </c>
      <c r="M453" s="274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712801528977E-3</v>
      </c>
      <c r="T453" s="220">
        <f t="shared" si="58"/>
        <v>3.7861026893665078E-2</v>
      </c>
      <c r="U453" s="220">
        <f t="shared" si="59"/>
        <v>85646.142857142855</v>
      </c>
      <c r="V453" s="220">
        <f t="shared" si="55"/>
        <v>46553.714285714283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758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373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566588755043E-3</v>
      </c>
      <c r="T454" s="220">
        <f t="shared" si="58"/>
        <v>3.7784935579781964E-2</v>
      </c>
      <c r="U454" s="220">
        <f t="shared" si="59"/>
        <v>85058.71428571429</v>
      </c>
      <c r="V454" s="220">
        <f t="shared" si="55"/>
        <v>46125.714285714283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503</v>
      </c>
      <c r="C455" s="274">
        <v>10745</v>
      </c>
      <c r="D455" s="274">
        <v>1546</v>
      </c>
      <c r="E455" s="274">
        <v>268</v>
      </c>
      <c r="F455" s="274">
        <v>2875</v>
      </c>
      <c r="G455" s="220">
        <f t="shared" si="56"/>
        <v>715248</v>
      </c>
      <c r="H455" s="274">
        <v>6206</v>
      </c>
      <c r="I455" s="274">
        <v>283</v>
      </c>
      <c r="J455" s="118"/>
      <c r="K455" s="118"/>
      <c r="L455" s="274">
        <v>96790</v>
      </c>
      <c r="M455" s="274">
        <v>1807</v>
      </c>
      <c r="N455" s="220">
        <v>48201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441658799258E-3</v>
      </c>
      <c r="T455" s="220">
        <f t="shared" si="58"/>
        <v>3.8197806278764408E-2</v>
      </c>
      <c r="U455" s="220">
        <f t="shared" si="59"/>
        <v>79854.142857142855</v>
      </c>
      <c r="V455" s="220">
        <f t="shared" si="55"/>
        <v>43084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7404</v>
      </c>
      <c r="C456" s="274">
        <v>10901</v>
      </c>
      <c r="D456" s="274">
        <v>1446</v>
      </c>
      <c r="E456" s="274">
        <v>261</v>
      </c>
      <c r="F456" s="274">
        <v>2867</v>
      </c>
      <c r="G456" s="220">
        <f t="shared" si="56"/>
        <v>718115</v>
      </c>
      <c r="H456" s="274">
        <v>5365</v>
      </c>
      <c r="I456" s="274">
        <v>273</v>
      </c>
      <c r="J456" s="118"/>
      <c r="K456" s="118"/>
      <c r="L456" s="274">
        <v>106765</v>
      </c>
      <c r="M456" s="274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3956317008452E-3</v>
      </c>
      <c r="T456" s="220">
        <f t="shared" si="58"/>
        <v>3.7355000946380772E-2</v>
      </c>
      <c r="U456" s="220">
        <f t="shared" si="59"/>
        <v>79521.71428571429</v>
      </c>
      <c r="V456" s="220">
        <f t="shared" si="55"/>
        <v>42266.285714285717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698</v>
      </c>
      <c r="C457" s="274">
        <v>10294</v>
      </c>
      <c r="D457" s="274">
        <v>1395</v>
      </c>
      <c r="E457" s="274">
        <v>269</v>
      </c>
      <c r="F457" s="274">
        <v>2853</v>
      </c>
      <c r="G457" s="220">
        <f t="shared" si="56"/>
        <v>720968</v>
      </c>
      <c r="H457" s="274">
        <v>6288</v>
      </c>
      <c r="I457" s="274">
        <v>274</v>
      </c>
      <c r="J457" s="118"/>
      <c r="K457" s="118"/>
      <c r="L457" s="274">
        <v>85456</v>
      </c>
      <c r="M457" s="274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34250273155E-2</v>
      </c>
      <c r="S457" s="220">
        <f t="shared" si="53"/>
        <v>1.7846082378445338E-3</v>
      </c>
      <c r="T457" s="220">
        <f t="shared" si="58"/>
        <v>3.7003266432601441E-2</v>
      </c>
      <c r="U457" s="220">
        <f t="shared" si="59"/>
        <v>77795</v>
      </c>
      <c r="V457" s="220">
        <f t="shared" si="55"/>
        <v>40892.14285714285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293</v>
      </c>
      <c r="C458" s="274">
        <v>10595</v>
      </c>
      <c r="D458" s="274">
        <v>1361</v>
      </c>
      <c r="E458" s="274">
        <v>228</v>
      </c>
      <c r="F458" s="274">
        <v>3028</v>
      </c>
      <c r="G458" s="220">
        <f t="shared" si="56"/>
        <v>723996</v>
      </c>
      <c r="H458" s="274">
        <v>6452</v>
      </c>
      <c r="I458" s="274">
        <v>244</v>
      </c>
      <c r="J458" s="118"/>
      <c r="K458" s="118"/>
      <c r="L458" s="274">
        <v>102814</v>
      </c>
      <c r="M458" s="274">
        <v>1619</v>
      </c>
      <c r="N458" s="220">
        <v>52580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44359165133E-3</v>
      </c>
      <c r="T458" s="220">
        <f t="shared" si="58"/>
        <v>3.6611834589901762E-2</v>
      </c>
      <c r="U458" s="220">
        <f t="shared" si="59"/>
        <v>76499.71428571429</v>
      </c>
      <c r="V458" s="220">
        <f t="shared" si="55"/>
        <v>40018.285714285717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519</v>
      </c>
      <c r="C459" s="274">
        <v>11226</v>
      </c>
      <c r="D459" s="274">
        <v>1174</v>
      </c>
      <c r="E459" s="274">
        <v>231</v>
      </c>
      <c r="F459" s="274">
        <v>3050</v>
      </c>
      <c r="G459" s="220">
        <f t="shared" si="56"/>
        <v>727046</v>
      </c>
      <c r="H459" s="274">
        <v>6416</v>
      </c>
      <c r="I459" s="274">
        <v>240</v>
      </c>
      <c r="J459" s="118"/>
      <c r="K459" s="118"/>
      <c r="L459" s="274">
        <v>83914</v>
      </c>
      <c r="M459" s="274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61260692739E-2</v>
      </c>
      <c r="S459" s="220">
        <f t="shared" si="53"/>
        <v>1.7415548107072797E-3</v>
      </c>
      <c r="T459" s="220">
        <f t="shared" si="58"/>
        <v>3.5118067859751391E-2</v>
      </c>
      <c r="U459" s="220">
        <f t="shared" si="59"/>
        <v>77873.28571428571</v>
      </c>
      <c r="V459" s="220">
        <f t="shared" si="55"/>
        <v>40878.428571428572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547</v>
      </c>
      <c r="C460" s="274">
        <v>8028</v>
      </c>
      <c r="D460" s="274">
        <v>763</v>
      </c>
      <c r="E460" s="274">
        <v>175</v>
      </c>
      <c r="F460" s="274">
        <v>2349</v>
      </c>
      <c r="G460" s="220">
        <f t="shared" si="56"/>
        <v>729395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390002140907E-2</v>
      </c>
      <c r="S460" s="220">
        <f t="shared" si="53"/>
        <v>1.754910449094008E-3</v>
      </c>
      <c r="T460" s="220">
        <f t="shared" si="58"/>
        <v>3.3512843763627682E-2</v>
      </c>
      <c r="U460" s="220">
        <f t="shared" si="59"/>
        <v>78071</v>
      </c>
      <c r="V460" s="220">
        <f t="shared" si="55"/>
        <v>41276.285714285717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384</v>
      </c>
      <c r="C461" s="274">
        <v>6837</v>
      </c>
      <c r="D461" s="274">
        <v>640</v>
      </c>
      <c r="E461" s="274">
        <v>135</v>
      </c>
      <c r="F461" s="274">
        <v>2342</v>
      </c>
      <c r="G461" s="220">
        <f t="shared" si="56"/>
        <v>731737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578335889918E-2</v>
      </c>
      <c r="S461" s="220">
        <f t="shared" si="53"/>
        <v>1.7650212702674144E-3</v>
      </c>
      <c r="T461" s="220">
        <f t="shared" si="58"/>
        <v>3.217942467089225E-2</v>
      </c>
      <c r="U461" s="220">
        <f t="shared" si="59"/>
        <v>78695</v>
      </c>
      <c r="V461" s="220">
        <f t="shared" si="55"/>
        <v>42192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798</v>
      </c>
      <c r="C462" s="274">
        <v>13414</v>
      </c>
      <c r="D462" s="274">
        <v>1541</v>
      </c>
      <c r="E462" s="274">
        <v>207</v>
      </c>
      <c r="F462" s="274">
        <v>3311</v>
      </c>
      <c r="G462" s="220">
        <f t="shared" si="56"/>
        <v>735048</v>
      </c>
      <c r="H462" s="274">
        <v>6600</v>
      </c>
      <c r="I462" s="274">
        <v>213</v>
      </c>
      <c r="J462" s="118"/>
      <c r="K462" s="118"/>
      <c r="L462" s="274">
        <v>122224</v>
      </c>
      <c r="M462" s="274">
        <v>1758</v>
      </c>
      <c r="N462" s="220">
        <v>58778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8993907676395E-2</v>
      </c>
      <c r="S462" s="220">
        <f t="shared" si="53"/>
        <v>1.6835902562213922E-3</v>
      </c>
      <c r="T462" s="220">
        <f t="shared" si="58"/>
        <v>3.0489908156324446E-2</v>
      </c>
      <c r="U462" s="220">
        <f t="shared" si="59"/>
        <v>82328.428571428565</v>
      </c>
      <c r="V462" s="220">
        <f t="shared" si="55"/>
        <v>44314.428571428572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270</v>
      </c>
      <c r="C463" s="274">
        <v>11472</v>
      </c>
      <c r="D463" s="274">
        <v>1271</v>
      </c>
      <c r="E463" s="274">
        <v>225</v>
      </c>
      <c r="F463" s="274">
        <v>3017</v>
      </c>
      <c r="G463" s="220">
        <f t="shared" si="56"/>
        <v>738065</v>
      </c>
      <c r="H463" s="274">
        <v>5722</v>
      </c>
      <c r="I463" s="274">
        <v>234</v>
      </c>
      <c r="J463" s="118"/>
      <c r="K463" s="118"/>
      <c r="L463" s="274">
        <v>96781</v>
      </c>
      <c r="M463" s="274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29493303197E-2</v>
      </c>
      <c r="S463" s="220">
        <f t="shared" si="53"/>
        <v>1.6711684576669712E-3</v>
      </c>
      <c r="T463" s="220">
        <f t="shared" si="58"/>
        <v>3.0050807417235689E-2</v>
      </c>
      <c r="U463" s="220">
        <f t="shared" si="59"/>
        <v>80902.142857142855</v>
      </c>
      <c r="V463" s="220">
        <f t="shared" si="55"/>
        <v>44144.285714285717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444</v>
      </c>
      <c r="C464" s="274">
        <v>11174</v>
      </c>
      <c r="D464" s="274">
        <v>1132</v>
      </c>
      <c r="E464" s="274">
        <v>204</v>
      </c>
      <c r="F464" s="274">
        <v>3122</v>
      </c>
      <c r="G464" s="220">
        <f t="shared" si="56"/>
        <v>741187</v>
      </c>
      <c r="H464" s="274">
        <v>6256</v>
      </c>
      <c r="I464" s="274">
        <v>209</v>
      </c>
      <c r="J464" s="118"/>
      <c r="K464" s="118"/>
      <c r="L464" s="274">
        <v>80973</v>
      </c>
      <c r="M464" s="274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1985504563642E-2</v>
      </c>
      <c r="S464" s="220">
        <f t="shared" si="53"/>
        <v>1.5158733596084715E-3</v>
      </c>
      <c r="T464" s="220">
        <f t="shared" si="58"/>
        <v>2.9121041536057792E-2</v>
      </c>
      <c r="U464" s="220">
        <f t="shared" si="59"/>
        <v>80261.71428571429</v>
      </c>
      <c r="V464" s="220">
        <f t="shared" si="55"/>
        <v>43979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925</v>
      </c>
      <c r="C465" s="274">
        <v>10481</v>
      </c>
      <c r="D465" s="274">
        <v>998</v>
      </c>
      <c r="E465" s="274">
        <v>216</v>
      </c>
      <c r="F465" s="274">
        <v>2921</v>
      </c>
      <c r="G465" s="220">
        <f t="shared" si="56"/>
        <v>744108</v>
      </c>
      <c r="H465" s="274">
        <v>5842</v>
      </c>
      <c r="I465" s="274">
        <v>228</v>
      </c>
      <c r="J465" s="118"/>
      <c r="K465" s="118"/>
      <c r="L465" s="274">
        <v>93224</v>
      </c>
      <c r="M465" s="274">
        <v>1197</v>
      </c>
      <c r="N465" s="220">
        <v>46829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25413496257E-2</v>
      </c>
      <c r="S465" s="220">
        <f t="shared" si="53"/>
        <v>1.3737370481976248E-3</v>
      </c>
      <c r="T465" s="220">
        <f t="shared" si="58"/>
        <v>2.8245409750866736E-2</v>
      </c>
      <c r="U465" s="220">
        <f t="shared" si="59"/>
        <v>78891.71428571429</v>
      </c>
      <c r="V465" s="220">
        <f t="shared" si="55"/>
        <v>43430.571428571428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234</v>
      </c>
      <c r="C466" s="274">
        <v>9309</v>
      </c>
      <c r="D466" s="274">
        <v>941</v>
      </c>
      <c r="E466" s="274">
        <v>177</v>
      </c>
      <c r="F466" s="274">
        <v>2924</v>
      </c>
      <c r="G466" s="220">
        <f t="shared" si="56"/>
        <v>747032</v>
      </c>
      <c r="H466" s="274">
        <v>5980</v>
      </c>
      <c r="I466" s="274">
        <v>186</v>
      </c>
      <c r="J466" s="118"/>
      <c r="K466" s="118"/>
      <c r="L466" s="274">
        <v>71538</v>
      </c>
      <c r="M466" s="274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060403877999E-2</v>
      </c>
      <c r="S466" s="220">
        <f t="shared" si="53"/>
        <v>1.3198127669341816E-3</v>
      </c>
      <c r="T466" s="220">
        <f t="shared" si="58"/>
        <v>2.7949386938477552E-2</v>
      </c>
      <c r="U466" s="220">
        <f t="shared" si="59"/>
        <v>77123.71428571429</v>
      </c>
      <c r="V466" s="220">
        <f t="shared" si="55"/>
        <v>42270.285714285717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321</v>
      </c>
      <c r="C467" s="274">
        <v>6087</v>
      </c>
      <c r="D467" s="274">
        <v>590</v>
      </c>
      <c r="E467" s="274">
        <v>151</v>
      </c>
      <c r="F467" s="274">
        <v>1847</v>
      </c>
      <c r="G467" s="220">
        <f t="shared" si="56"/>
        <v>748879</v>
      </c>
      <c r="H467" s="274">
        <v>3373</v>
      </c>
      <c r="I467" s="274">
        <v>160</v>
      </c>
      <c r="J467" s="118"/>
      <c r="K467" s="118"/>
      <c r="L467" s="274">
        <v>26892</v>
      </c>
      <c r="M467" s="274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15383223237E-2</v>
      </c>
      <c r="S467" s="220">
        <f t="shared" si="53"/>
        <v>1.3200067650346709E-3</v>
      </c>
      <c r="T467" s="220">
        <f t="shared" si="58"/>
        <v>2.8042704626334521E-2</v>
      </c>
      <c r="U467" s="220">
        <f t="shared" si="59"/>
        <v>75778.28571428571</v>
      </c>
      <c r="V467" s="220">
        <f t="shared" si="55"/>
        <v>41146.428571428572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366</v>
      </c>
      <c r="C468" s="274">
        <v>5045</v>
      </c>
      <c r="D468" s="274">
        <v>474</v>
      </c>
      <c r="E468" s="274">
        <v>123</v>
      </c>
      <c r="F468" s="274">
        <v>1594</v>
      </c>
      <c r="G468" s="220">
        <f t="shared" si="56"/>
        <v>750473</v>
      </c>
      <c r="H468" s="274">
        <v>2733</v>
      </c>
      <c r="I468" s="274">
        <v>131</v>
      </c>
      <c r="J468" s="118"/>
      <c r="K468" s="118"/>
      <c r="L468" s="274">
        <v>29602</v>
      </c>
      <c r="M468" s="274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05145097978E-2</v>
      </c>
      <c r="S468" s="220">
        <f t="shared" si="53"/>
        <v>1.2910594135610895E-3</v>
      </c>
      <c r="T468" s="220">
        <f t="shared" si="58"/>
        <v>2.8196672055856811E-2</v>
      </c>
      <c r="U468" s="220">
        <f t="shared" si="59"/>
        <v>74462</v>
      </c>
      <c r="V468" s="220">
        <f t="shared" si="55"/>
        <v>39938.857142857145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519</v>
      </c>
      <c r="C469" s="274">
        <v>12153</v>
      </c>
      <c r="D469" s="274">
        <v>1004</v>
      </c>
      <c r="E469" s="274">
        <v>175</v>
      </c>
      <c r="F469" s="274">
        <v>3506</v>
      </c>
      <c r="G469" s="220">
        <f t="shared" si="56"/>
        <v>753979</v>
      </c>
      <c r="H469" s="274">
        <v>6658</v>
      </c>
      <c r="I469" s="274">
        <v>180</v>
      </c>
      <c r="J469" s="118"/>
      <c r="K469" s="118"/>
      <c r="L469" s="274">
        <v>105864</v>
      </c>
      <c r="M469" s="274">
        <v>1188</v>
      </c>
      <c r="N469" s="220">
        <v>49262</v>
      </c>
      <c r="O469" s="220">
        <v>42</v>
      </c>
      <c r="P469" s="220">
        <f t="shared" si="63"/>
        <v>56602</v>
      </c>
      <c r="Q469" s="220">
        <f t="shared" si="63"/>
        <v>1146</v>
      </c>
      <c r="R469" s="220">
        <f t="shared" si="54"/>
        <v>1.5102778118896992E-2</v>
      </c>
      <c r="S469" s="220">
        <f t="shared" si="53"/>
        <v>1.0941390331946274E-3</v>
      </c>
      <c r="T469" s="220">
        <f t="shared" si="58"/>
        <v>2.7026927928192192E-2</v>
      </c>
      <c r="U469" s="220">
        <f t="shared" si="59"/>
        <v>72124.857142857145</v>
      </c>
      <c r="V469" s="220">
        <f t="shared" si="55"/>
        <v>38961.142857142855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317</v>
      </c>
      <c r="C470" s="274">
        <v>10798</v>
      </c>
      <c r="D470" s="274">
        <v>899</v>
      </c>
      <c r="E470" s="274">
        <v>171</v>
      </c>
      <c r="F470" s="274">
        <v>2924</v>
      </c>
      <c r="G470" s="220">
        <f t="shared" si="56"/>
        <v>756903</v>
      </c>
      <c r="H470" s="274">
        <v>5551</v>
      </c>
      <c r="I470" s="274">
        <v>180</v>
      </c>
      <c r="J470" s="118"/>
      <c r="K470" s="118"/>
      <c r="L470" s="274">
        <v>83838</v>
      </c>
      <c r="M470" s="274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13232953402E-2</v>
      </c>
      <c r="S470" s="220">
        <f t="shared" si="53"/>
        <v>9.9716501068710479E-4</v>
      </c>
      <c r="T470" s="220">
        <f t="shared" si="58"/>
        <v>2.5904128633566531E-2</v>
      </c>
      <c r="U470" s="220">
        <f t="shared" si="59"/>
        <v>70275.857142857145</v>
      </c>
      <c r="V470" s="220">
        <f t="shared" si="55"/>
        <v>38328.142857142855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608</v>
      </c>
      <c r="C471" s="274">
        <v>9291</v>
      </c>
      <c r="D471" s="274">
        <v>874</v>
      </c>
      <c r="E471" s="274">
        <v>170</v>
      </c>
      <c r="F471" s="274">
        <v>2879</v>
      </c>
      <c r="G471" s="220">
        <f t="shared" si="56"/>
        <v>759782</v>
      </c>
      <c r="H471" s="274">
        <v>5351</v>
      </c>
      <c r="I471" s="274">
        <v>175</v>
      </c>
      <c r="J471" s="118"/>
      <c r="K471" s="118"/>
      <c r="L471" s="274">
        <v>69220</v>
      </c>
      <c r="M471" s="274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28197460108E-2</v>
      </c>
      <c r="S471" s="220">
        <f t="shared" ref="S471:S513" si="64">((SUM(O465:O471))/(SUM(N465:N471)))</f>
        <v>1.0487336309385701E-3</v>
      </c>
      <c r="T471" s="220">
        <f t="shared" si="58"/>
        <v>2.5181351065437511E-2</v>
      </c>
      <c r="U471" s="220">
        <f t="shared" si="59"/>
        <v>68596.857142857145</v>
      </c>
      <c r="V471" s="220">
        <f t="shared" si="55"/>
        <v>37811.428571428572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313</v>
      </c>
      <c r="C472" s="274">
        <v>8705</v>
      </c>
      <c r="D472" s="274">
        <v>783</v>
      </c>
      <c r="E472" s="274">
        <v>134</v>
      </c>
      <c r="F472" s="274">
        <v>2569</v>
      </c>
      <c r="G472" s="220">
        <f t="shared" si="56"/>
        <v>762351</v>
      </c>
      <c r="H472" s="274">
        <v>5396</v>
      </c>
      <c r="I472" s="274">
        <v>138</v>
      </c>
      <c r="J472" s="118"/>
      <c r="K472" s="118"/>
      <c r="L472" s="274">
        <v>80716</v>
      </c>
      <c r="M472" s="274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13961613031E-3</v>
      </c>
      <c r="T472" s="220">
        <f t="shared" si="58"/>
        <v>2.4868238071309206E-2</v>
      </c>
      <c r="U472" s="220">
        <f t="shared" si="59"/>
        <v>66810</v>
      </c>
      <c r="V472" s="220">
        <f t="shared" si="55"/>
        <v>36673.285714285717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935</v>
      </c>
      <c r="C473" s="274">
        <v>8622</v>
      </c>
      <c r="D473" s="274">
        <v>686</v>
      </c>
      <c r="E473" s="274">
        <v>152</v>
      </c>
      <c r="F473" s="274">
        <v>2505</v>
      </c>
      <c r="G473" s="220">
        <f t="shared" si="56"/>
        <v>764856</v>
      </c>
      <c r="H473" s="274">
        <v>5300</v>
      </c>
      <c r="I473" s="274">
        <v>158</v>
      </c>
      <c r="J473" s="118"/>
      <c r="K473" s="118"/>
      <c r="L473" s="274">
        <v>61420</v>
      </c>
      <c r="M473" s="274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1721414651E-3</v>
      </c>
      <c r="T473" s="220">
        <f t="shared" si="58"/>
        <v>2.4321758919103542E-2</v>
      </c>
      <c r="U473" s="220">
        <f t="shared" si="59"/>
        <v>65364.571428571428</v>
      </c>
      <c r="V473" s="220">
        <f t="shared" si="55"/>
        <v>35970.142857142855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528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549</v>
      </c>
      <c r="H474" s="274">
        <v>3259</v>
      </c>
      <c r="I474" s="274">
        <v>86</v>
      </c>
      <c r="J474" s="118"/>
      <c r="K474" s="118"/>
      <c r="L474" s="274">
        <v>22972</v>
      </c>
      <c r="M474" s="274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37126217393E-3</v>
      </c>
      <c r="T474" s="220">
        <f t="shared" si="58"/>
        <v>2.3654042085502723E-2</v>
      </c>
      <c r="U474" s="220">
        <f t="shared" si="59"/>
        <v>64804.571428571428</v>
      </c>
      <c r="V474" s="220">
        <f t="shared" ref="V474:V537" si="66">AVERAGE(P468:P474)</f>
        <v>35614.571428571428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954</v>
      </c>
      <c r="C475" s="274">
        <v>4426</v>
      </c>
      <c r="D475" s="274">
        <v>282</v>
      </c>
      <c r="E475" s="274">
        <v>78</v>
      </c>
      <c r="F475" s="274">
        <v>1523</v>
      </c>
      <c r="G475" s="220">
        <f t="shared" si="56"/>
        <v>768072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47919409179E-2</v>
      </c>
      <c r="S475" s="220">
        <f t="shared" si="64"/>
        <v>1.0635035268744869E-3</v>
      </c>
      <c r="T475" s="220">
        <f t="shared" si="58"/>
        <v>2.3066480238021689E-2</v>
      </c>
      <c r="U475" s="220">
        <f t="shared" si="59"/>
        <v>64027.142857142855</v>
      </c>
      <c r="V475" s="220">
        <f t="shared" si="66"/>
        <v>35146.857142857145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671</v>
      </c>
      <c r="C476" s="274">
        <v>11717</v>
      </c>
      <c r="D476" s="274">
        <v>720</v>
      </c>
      <c r="E476" s="274">
        <v>133</v>
      </c>
      <c r="F476" s="274">
        <v>3000</v>
      </c>
      <c r="G476" s="220">
        <f t="shared" ref="G476:G539" si="67">F476+G475</f>
        <v>771072</v>
      </c>
      <c r="H476" s="274">
        <v>6061</v>
      </c>
      <c r="I476" s="274">
        <v>143</v>
      </c>
      <c r="J476" s="118"/>
      <c r="K476" s="118"/>
      <c r="L476" s="274">
        <v>91742</v>
      </c>
      <c r="M476" s="274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090824479114E-2</v>
      </c>
      <c r="S476" s="220">
        <f t="shared" si="64"/>
        <v>1.0752632851608521E-3</v>
      </c>
      <c r="T476" s="220">
        <f t="shared" si="58"/>
        <v>2.2365736742637581E-2</v>
      </c>
      <c r="U476" s="220">
        <f t="shared" si="59"/>
        <v>62009.714285714283</v>
      </c>
      <c r="V476" s="220">
        <f t="shared" si="66"/>
        <v>34242.428571428572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907</v>
      </c>
      <c r="C477" s="274">
        <v>10236</v>
      </c>
      <c r="D477" s="274">
        <v>579</v>
      </c>
      <c r="E477" s="274">
        <v>136</v>
      </c>
      <c r="F477" s="274">
        <v>2889</v>
      </c>
      <c r="G477" s="220">
        <f t="shared" si="67"/>
        <v>773961</v>
      </c>
      <c r="H477" s="274">
        <v>5418</v>
      </c>
      <c r="I477" s="274">
        <v>137</v>
      </c>
      <c r="J477" s="118"/>
      <c r="K477" s="118"/>
      <c r="L477" s="274">
        <v>73459</v>
      </c>
      <c r="M477" s="274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62056130795E-2</v>
      </c>
      <c r="S477" s="220">
        <f t="shared" si="64"/>
        <v>1.0413307890327253E-3</v>
      </c>
      <c r="T477" s="220">
        <f t="shared" si="58"/>
        <v>2.1504596858102923E-2</v>
      </c>
      <c r="U477" s="220">
        <f t="shared" si="59"/>
        <v>60527</v>
      </c>
      <c r="V477" s="220">
        <f t="shared" si="66"/>
        <v>33501.14285714285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404</v>
      </c>
      <c r="C478" s="274">
        <v>9497</v>
      </c>
      <c r="D478" s="274">
        <v>593</v>
      </c>
      <c r="E478" s="274">
        <v>114</v>
      </c>
      <c r="F478" s="274">
        <v>2679</v>
      </c>
      <c r="G478" s="220">
        <f t="shared" si="67"/>
        <v>776640</v>
      </c>
      <c r="H478" s="274">
        <v>4820</v>
      </c>
      <c r="I478" s="274">
        <v>118</v>
      </c>
      <c r="J478" s="118"/>
      <c r="K478" s="118"/>
      <c r="L478" s="274">
        <v>61773</v>
      </c>
      <c r="M478" s="274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54337620904E-2</v>
      </c>
      <c r="S478" s="220">
        <f t="shared" si="64"/>
        <v>8.6256469235192635E-4</v>
      </c>
      <c r="T478" s="220">
        <f t="shared" si="58"/>
        <v>2.0542628973558481E-2</v>
      </c>
      <c r="U478" s="220">
        <f t="shared" si="59"/>
        <v>59463.142857142855</v>
      </c>
      <c r="V478" s="220">
        <f t="shared" si="66"/>
        <v>33129.714285714283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545</v>
      </c>
      <c r="C479" s="274">
        <v>8141</v>
      </c>
      <c r="D479" s="274">
        <v>547</v>
      </c>
      <c r="E479" s="274">
        <v>117</v>
      </c>
      <c r="F479" s="274">
        <v>2701</v>
      </c>
      <c r="G479" s="220">
        <f t="shared" si="67"/>
        <v>779341</v>
      </c>
      <c r="H479" s="274">
        <v>5400</v>
      </c>
      <c r="I479" s="274">
        <v>124</v>
      </c>
      <c r="J479" s="118"/>
      <c r="K479" s="118"/>
      <c r="L479" s="274">
        <v>66520</v>
      </c>
      <c r="M479" s="274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26222870019E-2</v>
      </c>
      <c r="S479" s="220">
        <f t="shared" si="64"/>
        <v>7.1590640101150643E-4</v>
      </c>
      <c r="T479" s="220">
        <f t="shared" si="58"/>
        <v>1.9817426225424862E-2</v>
      </c>
      <c r="U479" s="220">
        <f t="shared" si="59"/>
        <v>57435.142857142855</v>
      </c>
      <c r="V479" s="220">
        <f t="shared" si="66"/>
        <v>32691.285714285714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759</v>
      </c>
      <c r="C480" s="274">
        <v>8214</v>
      </c>
      <c r="D480" s="274">
        <v>466</v>
      </c>
      <c r="E480" s="274">
        <v>101</v>
      </c>
      <c r="F480" s="274">
        <v>2340</v>
      </c>
      <c r="G480" s="220">
        <f t="shared" si="67"/>
        <v>781681</v>
      </c>
      <c r="H480" s="274">
        <v>4550</v>
      </c>
      <c r="I480" s="274">
        <v>103</v>
      </c>
      <c r="J480" s="118"/>
      <c r="K480" s="118"/>
      <c r="L480" s="274">
        <v>50273</v>
      </c>
      <c r="M480" s="274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19396058829E-2</v>
      </c>
      <c r="S480" s="220">
        <f t="shared" si="64"/>
        <v>6.5175150603326976E-4</v>
      </c>
      <c r="T480" s="220">
        <f t="shared" si="58"/>
        <v>1.8996497975529936E-2</v>
      </c>
      <c r="U480" s="220">
        <f t="shared" si="59"/>
        <v>55842.714285714283</v>
      </c>
      <c r="V480" s="220">
        <f t="shared" si="66"/>
        <v>32389.428571428572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194</v>
      </c>
      <c r="C481" s="274">
        <v>5435</v>
      </c>
      <c r="D481" s="274">
        <v>298</v>
      </c>
      <c r="E481" s="274">
        <v>72</v>
      </c>
      <c r="F481" s="274">
        <v>1501</v>
      </c>
      <c r="G481" s="220">
        <f t="shared" si="67"/>
        <v>783182</v>
      </c>
      <c r="H481" s="274">
        <v>2829</v>
      </c>
      <c r="I481" s="274">
        <v>75</v>
      </c>
      <c r="J481" s="118"/>
      <c r="K481" s="118"/>
      <c r="L481" s="274">
        <v>20193</v>
      </c>
      <c r="M481" s="274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58126352675E-2</v>
      </c>
      <c r="S481" s="220">
        <f t="shared" si="64"/>
        <v>6.39284001917852E-4</v>
      </c>
      <c r="T481" s="220">
        <f t="shared" si="58"/>
        <v>1.8497325206930509E-2</v>
      </c>
      <c r="U481" s="220">
        <f t="shared" si="59"/>
        <v>55445.714285714283</v>
      </c>
      <c r="V481" s="220">
        <f t="shared" si="66"/>
        <v>32205.428571428572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841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657</v>
      </c>
      <c r="H482" s="274">
        <v>2411</v>
      </c>
      <c r="I482" s="274">
        <v>50</v>
      </c>
      <c r="J482" s="118"/>
      <c r="K482" s="118"/>
      <c r="L482" s="274">
        <v>20370</v>
      </c>
      <c r="M482" s="274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798</v>
      </c>
      <c r="C483" s="274">
        <v>10957</v>
      </c>
      <c r="D483" s="274">
        <v>517</v>
      </c>
      <c r="E483" s="274">
        <v>88</v>
      </c>
      <c r="F483" s="274">
        <v>2806</v>
      </c>
      <c r="G483" s="220">
        <f t="shared" si="67"/>
        <v>787463</v>
      </c>
      <c r="H483" s="274">
        <v>5708</v>
      </c>
      <c r="I483" s="274">
        <v>96</v>
      </c>
      <c r="J483" s="118"/>
      <c r="K483" s="118"/>
      <c r="L483" s="274">
        <v>72103</v>
      </c>
      <c r="M483" s="274">
        <v>634</v>
      </c>
      <c r="N483" s="220">
        <v>26377</v>
      </c>
      <c r="O483" s="220">
        <v>13</v>
      </c>
      <c r="P483" s="220">
        <f t="shared" si="63"/>
        <v>45726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7839756308866E-4</v>
      </c>
      <c r="T483" s="220">
        <f t="shared" si="68"/>
        <v>1.770634458541517E-2</v>
      </c>
      <c r="U483" s="220">
        <f t="shared" si="59"/>
        <v>52098.714285714283</v>
      </c>
      <c r="V483" s="220">
        <f t="shared" si="66"/>
        <v>31651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580</v>
      </c>
      <c r="C484" s="274">
        <v>9782</v>
      </c>
      <c r="D484" s="274">
        <v>458</v>
      </c>
      <c r="E484" s="274">
        <v>104</v>
      </c>
      <c r="F484" s="274">
        <v>2597</v>
      </c>
      <c r="G484" s="220">
        <f t="shared" si="67"/>
        <v>790060</v>
      </c>
      <c r="H484" s="274">
        <v>4907</v>
      </c>
      <c r="I484" s="274">
        <v>108</v>
      </c>
      <c r="J484" s="118"/>
      <c r="K484" s="118"/>
      <c r="L484" s="274">
        <v>60066</v>
      </c>
      <c r="M484" s="274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264720635467E-4</v>
      </c>
      <c r="T484" s="220">
        <f t="shared" si="68"/>
        <v>1.7361190849090834E-2</v>
      </c>
      <c r="U484" s="220">
        <f t="shared" si="59"/>
        <v>50185.428571428572</v>
      </c>
      <c r="V484" s="220">
        <f t="shared" si="66"/>
        <v>31103.857142857141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918</v>
      </c>
      <c r="C485" s="274">
        <v>8338</v>
      </c>
      <c r="D485" s="274">
        <v>412</v>
      </c>
      <c r="E485" s="274">
        <v>80</v>
      </c>
      <c r="F485" s="274">
        <v>2614</v>
      </c>
      <c r="G485" s="220">
        <f t="shared" si="67"/>
        <v>792674</v>
      </c>
      <c r="H485" s="274">
        <v>4713</v>
      </c>
      <c r="I485" s="274">
        <v>82</v>
      </c>
      <c r="J485" s="118"/>
      <c r="K485" s="118"/>
      <c r="L485" s="274">
        <v>46006</v>
      </c>
      <c r="M485" s="274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31440612045E-2</v>
      </c>
      <c r="S485" s="220">
        <f t="shared" si="64"/>
        <v>3.9998080092155578E-4</v>
      </c>
      <c r="T485" s="220">
        <f t="shared" si="68"/>
        <v>1.6990856192851206E-2</v>
      </c>
      <c r="U485" s="220">
        <f t="shared" si="59"/>
        <v>47933</v>
      </c>
      <c r="V485" s="220">
        <f t="shared" si="66"/>
        <v>30075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177</v>
      </c>
      <c r="C486" s="274">
        <v>7259</v>
      </c>
      <c r="D486" s="274">
        <v>386</v>
      </c>
      <c r="E486" s="274">
        <v>90</v>
      </c>
      <c r="F486" s="274">
        <v>2356</v>
      </c>
      <c r="G486" s="220">
        <f t="shared" si="67"/>
        <v>795030</v>
      </c>
      <c r="H486" s="274">
        <v>5079</v>
      </c>
      <c r="I486" s="274">
        <v>92</v>
      </c>
      <c r="J486" s="118"/>
      <c r="K486" s="118"/>
      <c r="L486" s="274">
        <v>51476</v>
      </c>
      <c r="M486" s="274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24201293656E-2</v>
      </c>
      <c r="S486" s="220">
        <f t="shared" si="64"/>
        <v>3.576319531066005E-4</v>
      </c>
      <c r="T486" s="220">
        <f t="shared" si="68"/>
        <v>1.6502788519461339E-2</v>
      </c>
      <c r="U486" s="220">
        <f t="shared" si="59"/>
        <v>45783.857142857145</v>
      </c>
      <c r="V486" s="220">
        <f t="shared" si="66"/>
        <v>29406.285714285714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383</v>
      </c>
      <c r="C487" s="274">
        <v>7206</v>
      </c>
      <c r="D487" s="274">
        <v>314</v>
      </c>
      <c r="E487" s="274">
        <v>69</v>
      </c>
      <c r="F487" s="274">
        <v>2190</v>
      </c>
      <c r="G487" s="220">
        <f t="shared" si="67"/>
        <v>797220</v>
      </c>
      <c r="H487" s="274">
        <v>4560</v>
      </c>
      <c r="I487" s="274">
        <v>77</v>
      </c>
      <c r="J487" s="118"/>
      <c r="K487" s="118"/>
      <c r="L487" s="274">
        <v>42977</v>
      </c>
      <c r="M487" s="274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23703107688E-2</v>
      </c>
      <c r="S487" s="220">
        <f t="shared" si="64"/>
        <v>3.3247369414217295E-4</v>
      </c>
      <c r="T487" s="220">
        <f t="shared" si="68"/>
        <v>1.5794635074094621E-2</v>
      </c>
      <c r="U487" s="220">
        <f t="shared" si="59"/>
        <v>44741.571428571428</v>
      </c>
      <c r="V487" s="220">
        <f t="shared" si="66"/>
        <v>28843.428571428572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968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840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41518312238E-3</v>
      </c>
      <c r="S488" s="220">
        <f t="shared" si="64"/>
        <v>3.476256254974248E-4</v>
      </c>
      <c r="T488" s="220">
        <f t="shared" si="68"/>
        <v>1.5238772485076719E-2</v>
      </c>
      <c r="U488" s="220">
        <f t="shared" si="59"/>
        <v>44143</v>
      </c>
      <c r="V488" s="220">
        <f t="shared" si="66"/>
        <v>28526.857142857141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323</v>
      </c>
      <c r="C489" s="274">
        <v>4355</v>
      </c>
      <c r="D489" s="274">
        <v>145</v>
      </c>
      <c r="E489" s="274">
        <v>37</v>
      </c>
      <c r="F489" s="274">
        <v>1280</v>
      </c>
      <c r="G489" s="220">
        <f t="shared" si="67"/>
        <v>800120</v>
      </c>
      <c r="H489" s="274">
        <v>2018</v>
      </c>
      <c r="I489" s="274">
        <v>38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111357918882E-3</v>
      </c>
      <c r="S489" s="220">
        <f t="shared" si="64"/>
        <v>3.4415403218305272E-4</v>
      </c>
      <c r="T489" s="220">
        <f t="shared" si="68"/>
        <v>1.48003491933734E-2</v>
      </c>
      <c r="U489" s="220">
        <f t="shared" si="59"/>
        <v>43668.714285714283</v>
      </c>
      <c r="V489" s="220">
        <f t="shared" si="66"/>
        <v>28310.142857142859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641</v>
      </c>
      <c r="C490" s="274">
        <v>9318</v>
      </c>
      <c r="D490" s="274">
        <v>282</v>
      </c>
      <c r="E490" s="274">
        <v>57</v>
      </c>
      <c r="F490" s="274">
        <v>2319</v>
      </c>
      <c r="G490" s="220">
        <f t="shared" si="67"/>
        <v>802439</v>
      </c>
      <c r="H490" s="274">
        <v>4588</v>
      </c>
      <c r="I490" s="274">
        <v>61</v>
      </c>
      <c r="J490" s="118"/>
      <c r="K490" s="118"/>
      <c r="L490" s="274">
        <v>61880</v>
      </c>
      <c r="M490" s="274">
        <v>366</v>
      </c>
      <c r="N490" s="220">
        <v>22775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238416289278E-3</v>
      </c>
      <c r="S490" s="220">
        <f t="shared" si="64"/>
        <v>2.7909304384647957E-4</v>
      </c>
      <c r="T490" s="220">
        <f t="shared" si="68"/>
        <v>1.3954581049334377E-2</v>
      </c>
      <c r="U490" s="220">
        <f t="shared" si="59"/>
        <v>42208.285714285717</v>
      </c>
      <c r="V490" s="220">
        <f t="shared" si="66"/>
        <v>27364.285714285714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790</v>
      </c>
      <c r="C491" s="274">
        <v>8149</v>
      </c>
      <c r="D491" s="274">
        <v>255</v>
      </c>
      <c r="E491" s="274">
        <v>42</v>
      </c>
      <c r="F491" s="274">
        <v>1966</v>
      </c>
      <c r="G491" s="220">
        <f t="shared" si="67"/>
        <v>804405</v>
      </c>
      <c r="H491" s="274">
        <v>3760</v>
      </c>
      <c r="I491" s="274">
        <v>45</v>
      </c>
      <c r="J491" s="118"/>
      <c r="K491" s="118"/>
      <c r="L491" s="274">
        <v>50986</v>
      </c>
      <c r="M491" s="274">
        <v>320</v>
      </c>
      <c r="N491" s="220">
        <v>18637</v>
      </c>
      <c r="O491" s="220">
        <v>2</v>
      </c>
      <c r="P491" s="220">
        <f t="shared" si="63"/>
        <v>32349</v>
      </c>
      <c r="Q491" s="220">
        <f t="shared" si="63"/>
        <v>318</v>
      </c>
      <c r="R491" s="220">
        <f t="shared" si="65"/>
        <v>8.6005209897408313E-3</v>
      </c>
      <c r="S491" s="220">
        <f t="shared" si="64"/>
        <v>2.6967908189254786E-4</v>
      </c>
      <c r="T491" s="220">
        <f t="shared" si="68"/>
        <v>1.3078562646637209E-2</v>
      </c>
      <c r="U491" s="220">
        <f t="shared" si="59"/>
        <v>40911.142857142855</v>
      </c>
      <c r="V491" s="220">
        <f t="shared" si="66"/>
        <v>26608.428571428572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756</v>
      </c>
      <c r="C492" s="274">
        <v>6966</v>
      </c>
      <c r="D492" s="274">
        <v>237</v>
      </c>
      <c r="E492" s="274">
        <v>54</v>
      </c>
      <c r="F492" s="274">
        <v>2110</v>
      </c>
      <c r="G492" s="220">
        <f t="shared" si="67"/>
        <v>806515</v>
      </c>
      <c r="H492" s="274">
        <v>3931</v>
      </c>
      <c r="I492" s="274">
        <v>60</v>
      </c>
      <c r="J492" s="118"/>
      <c r="K492" s="118"/>
      <c r="L492" s="274">
        <v>39885</v>
      </c>
      <c r="M492" s="274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8677142765385E-3</v>
      </c>
      <c r="S492" s="220">
        <f t="shared" si="64"/>
        <v>2.753809436387002E-4</v>
      </c>
      <c r="T492" s="220">
        <f t="shared" si="68"/>
        <v>1.2282463737096004E-2</v>
      </c>
      <c r="U492" s="220">
        <f t="shared" si="59"/>
        <v>40036.714285714283</v>
      </c>
      <c r="V492" s="220">
        <f t="shared" si="66"/>
        <v>26030.142857142859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718</v>
      </c>
      <c r="C493" s="274">
        <v>5962</v>
      </c>
      <c r="D493" s="274">
        <v>217</v>
      </c>
      <c r="E493" s="274">
        <v>39</v>
      </c>
      <c r="F493" s="274">
        <v>1784</v>
      </c>
      <c r="G493" s="220">
        <f t="shared" si="67"/>
        <v>808299</v>
      </c>
      <c r="H493" s="274">
        <v>3261</v>
      </c>
      <c r="I493" s="274">
        <v>43</v>
      </c>
      <c r="J493" s="118"/>
      <c r="K493" s="118"/>
      <c r="L493" s="274">
        <v>43557</v>
      </c>
      <c r="M493" s="274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1613142492049E-3</v>
      </c>
      <c r="S493" s="220">
        <f t="shared" si="64"/>
        <v>2.3321884408260187E-4</v>
      </c>
      <c r="T493" s="220">
        <f t="shared" si="68"/>
        <v>1.1482759008123322E-2</v>
      </c>
      <c r="U493" s="220">
        <f t="shared" si="59"/>
        <v>38905.428571428572</v>
      </c>
      <c r="V493" s="220">
        <f t="shared" si="66"/>
        <v>25429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942</v>
      </c>
      <c r="C494" s="274">
        <v>5224</v>
      </c>
      <c r="D494" s="274">
        <v>154</v>
      </c>
      <c r="E494" s="274">
        <v>39</v>
      </c>
      <c r="F494" s="274">
        <v>1812</v>
      </c>
      <c r="G494" s="220">
        <f t="shared" si="67"/>
        <v>810111</v>
      </c>
      <c r="H494" s="274">
        <v>3364</v>
      </c>
      <c r="I494" s="274">
        <v>39</v>
      </c>
      <c r="J494" s="118"/>
      <c r="K494" s="118"/>
      <c r="L494" s="274">
        <v>30865</v>
      </c>
      <c r="M494" s="274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176177630211E-3</v>
      </c>
      <c r="S494" s="220">
        <f t="shared" si="64"/>
        <v>2.2488587042076145E-4</v>
      </c>
      <c r="T494" s="220">
        <f t="shared" si="68"/>
        <v>1.0917030567685589E-2</v>
      </c>
      <c r="U494" s="220">
        <f t="shared" si="59"/>
        <v>37175.142857142855</v>
      </c>
      <c r="V494" s="220">
        <f t="shared" si="66"/>
        <v>24470.285714285714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637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314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1837007867884E-3</v>
      </c>
      <c r="S495" s="220">
        <f t="shared" si="64"/>
        <v>2.0432951539849933E-4</v>
      </c>
      <c r="T495" s="220">
        <f t="shared" si="68"/>
        <v>1.0597924227802086E-2</v>
      </c>
      <c r="U495" s="220">
        <f t="shared" si="59"/>
        <v>36713.428571428572</v>
      </c>
      <c r="V495" s="220">
        <f t="shared" si="66"/>
        <v>24128.714285714286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725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636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294170393006E-3</v>
      </c>
      <c r="S496" s="220">
        <f t="shared" si="64"/>
        <v>2.0966802562609203E-4</v>
      </c>
      <c r="T496" s="220">
        <f t="shared" si="68"/>
        <v>1.0206565689551778E-2</v>
      </c>
      <c r="U496" s="220">
        <f t="shared" si="59"/>
        <v>36324.428571428572</v>
      </c>
      <c r="V496" s="220">
        <f t="shared" si="66"/>
        <v>24060.142857142859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250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402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4869877009681E-3</v>
      </c>
      <c r="S497" s="220">
        <f t="shared" si="64"/>
        <v>2.1128248468201986E-4</v>
      </c>
      <c r="T497" s="220">
        <f t="shared" si="68"/>
        <v>1.038701729045414E-2</v>
      </c>
      <c r="U497" s="220">
        <f t="shared" si="59"/>
        <v>29642.285714285714</v>
      </c>
      <c r="V497" s="220">
        <f t="shared" si="66"/>
        <v>20176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457</v>
      </c>
      <c r="C498" s="274">
        <v>10207</v>
      </c>
      <c r="D498" s="274">
        <v>186</v>
      </c>
      <c r="E498" s="274">
        <v>40</v>
      </c>
      <c r="F498" s="274">
        <v>2587</v>
      </c>
      <c r="G498" s="220">
        <f t="shared" si="67"/>
        <v>815989</v>
      </c>
      <c r="H498" s="274">
        <v>4794</v>
      </c>
      <c r="I498" s="274">
        <v>42</v>
      </c>
      <c r="J498" s="118"/>
      <c r="K498" s="118"/>
      <c r="L498" s="274">
        <v>63794</v>
      </c>
      <c r="M498" s="274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374</v>
      </c>
      <c r="C499" s="274">
        <v>7917</v>
      </c>
      <c r="D499" s="274">
        <v>178</v>
      </c>
      <c r="E499" s="274">
        <v>37</v>
      </c>
      <c r="F499" s="274">
        <v>2339</v>
      </c>
      <c r="G499" s="220">
        <f t="shared" si="67"/>
        <v>818328</v>
      </c>
      <c r="H499" s="274">
        <v>4292</v>
      </c>
      <c r="I499" s="274">
        <v>40</v>
      </c>
      <c r="J499" s="118"/>
      <c r="K499" s="118"/>
      <c r="L499" s="274">
        <v>43589</v>
      </c>
      <c r="M499" s="274">
        <v>232</v>
      </c>
      <c r="N499" s="220">
        <v>14672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444591264598E-3</v>
      </c>
      <c r="S499" s="220">
        <f t="shared" si="64"/>
        <v>1.5190852344915208E-4</v>
      </c>
      <c r="T499" s="220">
        <f t="shared" si="68"/>
        <v>8.7271431963904054E-3</v>
      </c>
      <c r="U499" s="220">
        <f t="shared" si="59"/>
        <v>32001.142857142859</v>
      </c>
      <c r="V499" s="220">
        <f t="shared" si="66"/>
        <v>21656.571428571428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239</v>
      </c>
      <c r="C500" s="274">
        <v>6865</v>
      </c>
      <c r="D500" s="274">
        <v>195</v>
      </c>
      <c r="E500" s="274">
        <v>32</v>
      </c>
      <c r="F500" s="274">
        <v>2068</v>
      </c>
      <c r="G500" s="220">
        <f t="shared" si="67"/>
        <v>820396</v>
      </c>
      <c r="H500" s="274">
        <v>4312</v>
      </c>
      <c r="I500" s="274">
        <v>33</v>
      </c>
      <c r="J500" s="118"/>
      <c r="K500" s="118"/>
      <c r="L500" s="274">
        <v>38667</v>
      </c>
      <c r="M500" s="274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038518058762E-3</v>
      </c>
      <c r="S500" s="220">
        <f t="shared" si="64"/>
        <v>1.625655804330156E-4</v>
      </c>
      <c r="T500" s="220">
        <f t="shared" si="68"/>
        <v>8.5240965844189283E-3</v>
      </c>
      <c r="U500" s="220">
        <f t="shared" si="59"/>
        <v>31302.571428571428</v>
      </c>
      <c r="V500" s="220">
        <f t="shared" si="66"/>
        <v>21636.142857142859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700038</v>
      </c>
      <c r="C501" s="274">
        <v>6799</v>
      </c>
      <c r="D501" s="274">
        <v>156</v>
      </c>
      <c r="E501" s="274">
        <v>28</v>
      </c>
      <c r="F501" s="274">
        <v>2413</v>
      </c>
      <c r="G501" s="220">
        <f t="shared" si="67"/>
        <v>822809</v>
      </c>
      <c r="H501" s="274">
        <v>4240</v>
      </c>
      <c r="I501" s="274">
        <v>31</v>
      </c>
      <c r="J501" s="118"/>
      <c r="K501" s="118"/>
      <c r="L501" s="274">
        <v>33321</v>
      </c>
      <c r="M501" s="274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300639966783E-3</v>
      </c>
      <c r="S501" s="220">
        <f t="shared" si="64"/>
        <v>1.5052306766011892E-4</v>
      </c>
      <c r="T501" s="220">
        <f t="shared" si="68"/>
        <v>8.2248822024120309E-3</v>
      </c>
      <c r="U501" s="220">
        <f t="shared" si="59"/>
        <v>31653.428571428572</v>
      </c>
      <c r="V501" s="220">
        <f t="shared" si="66"/>
        <v>22162.714285714286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384</v>
      </c>
      <c r="C502" s="274">
        <v>4346</v>
      </c>
      <c r="D502" s="274">
        <v>60</v>
      </c>
      <c r="E502" s="274">
        <v>35</v>
      </c>
      <c r="F502" s="274">
        <v>1248</v>
      </c>
      <c r="G502" s="220">
        <f t="shared" si="67"/>
        <v>824057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727840697734E-3</v>
      </c>
      <c r="S502" s="220">
        <f t="shared" si="64"/>
        <v>1.502787671129946E-4</v>
      </c>
      <c r="T502" s="220">
        <f t="shared" si="68"/>
        <v>7.8554093753991569E-3</v>
      </c>
      <c r="U502" s="220">
        <f t="shared" si="59"/>
        <v>31874.714285714286</v>
      </c>
      <c r="V502" s="220">
        <f t="shared" si="66"/>
        <v>22368.571428571428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296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237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675078864352E-3</v>
      </c>
      <c r="S503" s="220">
        <f t="shared" si="64"/>
        <v>1.511692944929026E-4</v>
      </c>
      <c r="T503" s="220">
        <f t="shared" si="68"/>
        <v>7.6661808422525991E-3</v>
      </c>
      <c r="U503" s="220">
        <f t="shared" si="59"/>
        <v>31700</v>
      </c>
      <c r="V503" s="220">
        <f t="shared" si="66"/>
        <v>22249.857142857141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7039</v>
      </c>
      <c r="C504" s="274">
        <v>8743</v>
      </c>
      <c r="D504" s="274">
        <v>139</v>
      </c>
      <c r="E504" s="274">
        <v>33</v>
      </c>
      <c r="F504" s="274">
        <v>2032</v>
      </c>
      <c r="G504" s="220">
        <f t="shared" si="67"/>
        <v>827269</v>
      </c>
      <c r="H504" s="274">
        <v>3781</v>
      </c>
      <c r="I504" s="274">
        <v>34</v>
      </c>
      <c r="J504" s="118"/>
      <c r="K504" s="118"/>
      <c r="L504" s="274">
        <v>45341</v>
      </c>
      <c r="M504" s="274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558809531366E-3</v>
      </c>
      <c r="S504" s="220">
        <f t="shared" si="64"/>
        <v>1.3009314669303222E-4</v>
      </c>
      <c r="T504" s="220">
        <f t="shared" si="68"/>
        <v>7.2745737955588015E-3</v>
      </c>
      <c r="U504" s="220">
        <f t="shared" ref="U504:U567" si="71">AVERAGE(L498:L504)</f>
        <v>36019.428571428572</v>
      </c>
      <c r="V504" s="220">
        <f t="shared" si="66"/>
        <v>25038.285714285714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941</v>
      </c>
      <c r="C505" s="274">
        <v>7902</v>
      </c>
      <c r="D505" s="274">
        <v>118</v>
      </c>
      <c r="E505" s="274">
        <v>33</v>
      </c>
      <c r="F505" s="274">
        <v>1993</v>
      </c>
      <c r="G505" s="220">
        <f t="shared" si="67"/>
        <v>829262</v>
      </c>
      <c r="H505" s="274">
        <v>3408</v>
      </c>
      <c r="I505" s="274">
        <v>33</v>
      </c>
      <c r="J505" s="118"/>
      <c r="K505" s="118"/>
      <c r="L505" s="274">
        <v>41920</v>
      </c>
      <c r="M505" s="274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403826944959E-3</v>
      </c>
      <c r="S505" s="220">
        <f t="shared" si="64"/>
        <v>1.1677297873272125E-4</v>
      </c>
      <c r="T505" s="220">
        <f t="shared" si="68"/>
        <v>7.3383492114520287E-3</v>
      </c>
      <c r="U505" s="220">
        <f t="shared" si="71"/>
        <v>32894.571428571428</v>
      </c>
      <c r="V505" s="220">
        <f t="shared" si="66"/>
        <v>23107.571428571428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936</v>
      </c>
      <c r="C506" s="274">
        <v>6995</v>
      </c>
      <c r="D506" s="274">
        <v>94</v>
      </c>
      <c r="E506" s="274">
        <v>21</v>
      </c>
      <c r="F506" s="274">
        <v>1977</v>
      </c>
      <c r="G506" s="220">
        <f t="shared" si="67"/>
        <v>831239</v>
      </c>
      <c r="H506" s="274">
        <v>3229</v>
      </c>
      <c r="I506" s="274">
        <v>24</v>
      </c>
      <c r="J506" s="118"/>
      <c r="K506" s="118"/>
      <c r="L506" s="274">
        <v>34699</v>
      </c>
      <c r="M506" s="274">
        <v>127</v>
      </c>
      <c r="N506" s="220">
        <v>10635</v>
      </c>
      <c r="O506" s="220">
        <v>1</v>
      </c>
      <c r="P506" s="220">
        <f t="shared" si="63"/>
        <v>24064</v>
      </c>
      <c r="Q506" s="220">
        <f t="shared" si="63"/>
        <v>126</v>
      </c>
      <c r="R506" s="220">
        <f t="shared" si="70"/>
        <v>4.9238386065085012E-3</v>
      </c>
      <c r="S506" s="220">
        <f t="shared" si="64"/>
        <v>7.7553046283658026E-5</v>
      </c>
      <c r="T506" s="220">
        <f t="shared" si="68"/>
        <v>6.9152326322498405E-3</v>
      </c>
      <c r="U506" s="220">
        <f t="shared" si="71"/>
        <v>31624.571428571428</v>
      </c>
      <c r="V506" s="220">
        <f t="shared" si="66"/>
        <v>22414.2857142857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8127</v>
      </c>
      <c r="C507" s="274">
        <v>6191</v>
      </c>
      <c r="D507" s="274">
        <v>121</v>
      </c>
      <c r="E507" s="274">
        <v>28</v>
      </c>
      <c r="F507" s="274">
        <v>1998</v>
      </c>
      <c r="G507" s="220">
        <f t="shared" si="67"/>
        <v>833237</v>
      </c>
      <c r="H507" s="274">
        <v>3871</v>
      </c>
      <c r="I507" s="274">
        <v>29</v>
      </c>
      <c r="J507" s="118"/>
      <c r="K507" s="118"/>
      <c r="L507" s="274">
        <v>33232</v>
      </c>
      <c r="M507" s="274">
        <v>148</v>
      </c>
      <c r="N507" s="220">
        <v>10603</v>
      </c>
      <c r="O507" s="220">
        <v>2</v>
      </c>
      <c r="P507" s="220">
        <f t="shared" si="63"/>
        <v>22629</v>
      </c>
      <c r="Q507" s="220">
        <f t="shared" si="63"/>
        <v>146</v>
      </c>
      <c r="R507" s="220">
        <f t="shared" si="70"/>
        <v>4.6124564108976232E-3</v>
      </c>
      <c r="S507" s="220">
        <f t="shared" si="64"/>
        <v>9.5635818802001978E-5</v>
      </c>
      <c r="T507" s="220">
        <f t="shared" si="68"/>
        <v>6.4621831735194096E-3</v>
      </c>
      <c r="U507" s="220">
        <f t="shared" si="71"/>
        <v>30848.142857142859</v>
      </c>
      <c r="V507" s="220">
        <f t="shared" si="66"/>
        <v>21885.571428571428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376</v>
      </c>
      <c r="C508" s="274">
        <v>6249</v>
      </c>
      <c r="D508" s="274">
        <v>94</v>
      </c>
      <c r="E508" s="274">
        <v>13</v>
      </c>
      <c r="F508" s="274">
        <v>1718</v>
      </c>
      <c r="G508" s="220">
        <f t="shared" si="67"/>
        <v>834955</v>
      </c>
      <c r="H508" s="274">
        <v>2942</v>
      </c>
      <c r="I508" s="274">
        <v>15</v>
      </c>
      <c r="J508" s="118"/>
      <c r="K508" s="118"/>
      <c r="L508" s="274">
        <v>26948</v>
      </c>
      <c r="M508" s="274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542440495507E-3</v>
      </c>
      <c r="S508" s="220">
        <f t="shared" si="64"/>
        <v>1.1776779555510691E-4</v>
      </c>
      <c r="T508" s="220">
        <f t="shared" si="68"/>
        <v>6.1082431307243968E-3</v>
      </c>
      <c r="U508" s="220">
        <f t="shared" si="71"/>
        <v>29937.714285714286</v>
      </c>
      <c r="V508" s="220">
        <f t="shared" si="66"/>
        <v>21446.428571428572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640</v>
      </c>
      <c r="C509" s="274">
        <v>4264</v>
      </c>
      <c r="D509" s="274">
        <v>57</v>
      </c>
      <c r="E509" s="274">
        <v>16</v>
      </c>
      <c r="F509" s="274">
        <v>1248</v>
      </c>
      <c r="G509" s="220">
        <f t="shared" si="67"/>
        <v>836203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2775830028548E-3</v>
      </c>
      <c r="S509" s="220">
        <f t="shared" si="64"/>
        <v>1.1846937566639024E-4</v>
      </c>
      <c r="T509" s="220">
        <f t="shared" si="68"/>
        <v>6.038703816273772E-3</v>
      </c>
      <c r="U509" s="220">
        <f t="shared" si="71"/>
        <v>29826.857142857141</v>
      </c>
      <c r="V509" s="220">
        <f t="shared" si="66"/>
        <v>21385.857142857141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589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515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8703907553129E-3</v>
      </c>
      <c r="S510" s="220">
        <f t="shared" si="64"/>
        <v>1.1924230035431998E-4</v>
      </c>
      <c r="T510" s="220">
        <f t="shared" si="68"/>
        <v>5.8193652940821943E-3</v>
      </c>
      <c r="U510" s="220">
        <f t="shared" si="71"/>
        <v>29719</v>
      </c>
      <c r="V510" s="220">
        <f t="shared" si="66"/>
        <v>21332.714285714286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360</v>
      </c>
      <c r="C511" s="274">
        <v>8771</v>
      </c>
      <c r="D511" s="274">
        <v>99</v>
      </c>
      <c r="E511" s="274">
        <v>24</v>
      </c>
      <c r="F511" s="274">
        <v>2117</v>
      </c>
      <c r="G511" s="220">
        <f t="shared" si="67"/>
        <v>839632</v>
      </c>
      <c r="H511" s="274">
        <v>3755</v>
      </c>
      <c r="I511" s="274">
        <v>27</v>
      </c>
      <c r="J511" s="118"/>
      <c r="K511" s="118"/>
      <c r="L511" s="274">
        <v>43066</v>
      </c>
      <c r="M511" s="274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239290817372E-3</v>
      </c>
      <c r="S511" s="220">
        <f t="shared" si="64"/>
        <v>1.5399093164513645E-4</v>
      </c>
      <c r="T511" s="220">
        <f t="shared" si="68"/>
        <v>5.4781315973471455E-3</v>
      </c>
      <c r="U511" s="220">
        <f t="shared" si="71"/>
        <v>29394</v>
      </c>
      <c r="V511" s="220">
        <f t="shared" si="66"/>
        <v>21044.714285714286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450</v>
      </c>
      <c r="C512" s="274">
        <v>8090</v>
      </c>
      <c r="D512" s="274">
        <v>88</v>
      </c>
      <c r="E512" s="274">
        <v>34</v>
      </c>
      <c r="F512" s="274">
        <v>1963</v>
      </c>
      <c r="G512" s="220">
        <f t="shared" si="67"/>
        <v>841595</v>
      </c>
      <c r="H512" s="274">
        <v>3251</v>
      </c>
      <c r="I512" s="274">
        <v>34</v>
      </c>
      <c r="J512" s="118"/>
      <c r="K512" s="118"/>
      <c r="L512" s="274">
        <v>40846</v>
      </c>
      <c r="M512" s="274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502999745951E-3</v>
      </c>
      <c r="S512" s="220">
        <f t="shared" si="64"/>
        <v>1.5576323987538941E-4</v>
      </c>
      <c r="T512" s="220">
        <f t="shared" si="68"/>
        <v>5.3436257692098237E-3</v>
      </c>
      <c r="U512" s="220">
        <f t="shared" si="71"/>
        <v>29240.571428571428</v>
      </c>
      <c r="V512" s="220">
        <f t="shared" si="66"/>
        <v>20986.285714285714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458</v>
      </c>
      <c r="C513" s="274">
        <v>7008</v>
      </c>
      <c r="D513" s="274">
        <v>82</v>
      </c>
      <c r="E513" s="274">
        <v>13</v>
      </c>
      <c r="F513" s="274">
        <v>1829</v>
      </c>
      <c r="G513" s="220">
        <f t="shared" si="67"/>
        <v>843424</v>
      </c>
      <c r="H513" s="274">
        <v>3014</v>
      </c>
      <c r="I513" s="274">
        <v>14</v>
      </c>
      <c r="J513" s="118"/>
      <c r="K513" s="118"/>
      <c r="L513" s="274">
        <v>34430</v>
      </c>
      <c r="M513" s="274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228823716461E-3</v>
      </c>
      <c r="S513" s="220">
        <f t="shared" si="64"/>
        <v>1.7200454091988027E-4</v>
      </c>
      <c r="T513" s="220">
        <f t="shared" si="68"/>
        <v>5.2161310390560376E-3</v>
      </c>
      <c r="U513" s="220">
        <f t="shared" si="71"/>
        <v>29202.142857142859</v>
      </c>
      <c r="V513" s="220">
        <f t="shared" si="66"/>
        <v>20896.71428571428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895</v>
      </c>
      <c r="C514" s="274">
        <v>6437</v>
      </c>
      <c r="D514" s="274">
        <v>76</v>
      </c>
      <c r="E514" s="274">
        <v>20</v>
      </c>
      <c r="F514" s="274">
        <v>1784</v>
      </c>
      <c r="G514" s="220">
        <f t="shared" si="67"/>
        <v>845208</v>
      </c>
      <c r="H514" s="274">
        <v>3090</v>
      </c>
      <c r="I514" s="274">
        <v>25</v>
      </c>
      <c r="J514" s="118"/>
      <c r="K514" s="118"/>
      <c r="L514" s="274">
        <v>33768</v>
      </c>
      <c r="M514" s="274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9076</v>
      </c>
      <c r="C515" s="274">
        <v>6181</v>
      </c>
      <c r="D515" s="274">
        <v>72</v>
      </c>
      <c r="E515" s="274">
        <v>15</v>
      </c>
      <c r="F515" s="274">
        <v>1671</v>
      </c>
      <c r="G515" s="220">
        <f t="shared" si="67"/>
        <v>846879</v>
      </c>
      <c r="H515" s="274">
        <v>2652</v>
      </c>
      <c r="I515" s="274">
        <v>17</v>
      </c>
      <c r="J515" s="118"/>
      <c r="K515" s="118"/>
      <c r="L515" s="274">
        <v>20760</v>
      </c>
      <c r="M515" s="274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747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089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876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248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6213</v>
      </c>
      <c r="C518" s="274">
        <v>8337</v>
      </c>
      <c r="D518" s="274">
        <v>69</v>
      </c>
      <c r="E518" s="274">
        <v>13</v>
      </c>
      <c r="F518" s="274">
        <v>1916</v>
      </c>
      <c r="G518" s="220">
        <f t="shared" si="67"/>
        <v>851164</v>
      </c>
      <c r="H518" s="274">
        <v>3169</v>
      </c>
      <c r="I518" s="274">
        <v>14</v>
      </c>
      <c r="J518" s="118"/>
      <c r="K518" s="118"/>
      <c r="L518" s="274">
        <v>41000</v>
      </c>
      <c r="M518" s="274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4084</v>
      </c>
      <c r="C519" s="274">
        <v>7871</v>
      </c>
      <c r="D519" s="274">
        <v>86</v>
      </c>
      <c r="E519" s="274">
        <v>24</v>
      </c>
      <c r="F519" s="274">
        <v>1722</v>
      </c>
      <c r="G519" s="220">
        <f t="shared" si="67"/>
        <v>852886</v>
      </c>
      <c r="H519" s="274">
        <v>2840</v>
      </c>
      <c r="I519" s="274">
        <v>24</v>
      </c>
      <c r="J519" s="118"/>
      <c r="K519" s="118"/>
      <c r="L519" s="274">
        <v>36504</v>
      </c>
      <c r="M519" s="274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1031</v>
      </c>
      <c r="C520" s="274">
        <v>6947</v>
      </c>
      <c r="D520" s="274">
        <v>70</v>
      </c>
      <c r="E520" s="274">
        <v>18</v>
      </c>
      <c r="F520" s="274">
        <v>1727</v>
      </c>
      <c r="G520" s="220">
        <f t="shared" si="67"/>
        <v>854613</v>
      </c>
      <c r="H520" s="274">
        <v>2862</v>
      </c>
      <c r="I520" s="274">
        <v>19</v>
      </c>
      <c r="J520" s="118"/>
      <c r="K520" s="118"/>
      <c r="L520" s="274">
        <v>32131</v>
      </c>
      <c r="M520" s="274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311</v>
      </c>
      <c r="C521" s="274">
        <v>6280</v>
      </c>
      <c r="D521" s="274">
        <v>84</v>
      </c>
      <c r="E521" s="274">
        <v>19</v>
      </c>
      <c r="F521" s="274">
        <v>1695</v>
      </c>
      <c r="G521" s="220">
        <f t="shared" si="67"/>
        <v>856308</v>
      </c>
      <c r="H521" s="274">
        <v>2804</v>
      </c>
      <c r="I521" s="274">
        <v>21</v>
      </c>
      <c r="J521" s="118"/>
      <c r="K521" s="118"/>
      <c r="L521" s="274">
        <v>30336</v>
      </c>
      <c r="M521" s="274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598</v>
      </c>
      <c r="C522" s="274">
        <v>6287</v>
      </c>
      <c r="D522" s="274">
        <v>61</v>
      </c>
      <c r="E522" s="274">
        <v>13</v>
      </c>
      <c r="F522" s="274">
        <v>1721</v>
      </c>
      <c r="G522" s="220">
        <f t="shared" si="67"/>
        <v>858029</v>
      </c>
      <c r="H522" s="274">
        <v>2658</v>
      </c>
      <c r="I522" s="274">
        <v>18</v>
      </c>
      <c r="J522" s="118"/>
      <c r="K522" s="118"/>
      <c r="L522" s="274">
        <v>24151</v>
      </c>
      <c r="M522" s="274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636</v>
      </c>
      <c r="C523" s="274">
        <v>5038</v>
      </c>
      <c r="D523" s="274">
        <v>60</v>
      </c>
      <c r="E523" s="274">
        <v>12</v>
      </c>
      <c r="F523" s="274">
        <v>1169</v>
      </c>
      <c r="G523" s="220">
        <f t="shared" si="67"/>
        <v>859198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996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347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0236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200</v>
      </c>
      <c r="H525" s="274">
        <v>2858</v>
      </c>
      <c r="I525" s="274">
        <v>25</v>
      </c>
      <c r="J525" s="118"/>
      <c r="K525" s="118"/>
      <c r="L525" s="274">
        <v>36250</v>
      </c>
      <c r="M525" s="274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332</v>
      </c>
      <c r="C526" s="274">
        <v>6096</v>
      </c>
      <c r="D526" s="274">
        <v>81</v>
      </c>
      <c r="E526" s="274">
        <v>16</v>
      </c>
      <c r="F526" s="274">
        <v>2339</v>
      </c>
      <c r="G526" s="220">
        <f t="shared" si="67"/>
        <v>864539</v>
      </c>
      <c r="H526" s="274">
        <v>3475</v>
      </c>
      <c r="I526" s="274">
        <v>16</v>
      </c>
      <c r="J526" s="118"/>
      <c r="K526" s="118"/>
      <c r="L526" s="274">
        <v>31058</v>
      </c>
      <c r="M526" s="274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588</v>
      </c>
      <c r="C527" s="274">
        <v>6256</v>
      </c>
      <c r="D527" s="274">
        <v>85</v>
      </c>
      <c r="E527" s="274">
        <v>16</v>
      </c>
      <c r="F527" s="274">
        <v>1844</v>
      </c>
      <c r="G527" s="220">
        <f t="shared" si="67"/>
        <v>866383</v>
      </c>
      <c r="H527" s="274">
        <v>2999</v>
      </c>
      <c r="I527" s="274">
        <v>17</v>
      </c>
      <c r="J527" s="118"/>
      <c r="K527" s="118"/>
      <c r="L527" s="274">
        <v>29733</v>
      </c>
      <c r="M527" s="274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728</v>
      </c>
      <c r="C528" s="274">
        <v>6140</v>
      </c>
      <c r="D528" s="274">
        <v>103</v>
      </c>
      <c r="E528" s="274">
        <v>22</v>
      </c>
      <c r="F528" s="274">
        <v>1562</v>
      </c>
      <c r="G528" s="220">
        <f t="shared" si="67"/>
        <v>867945</v>
      </c>
      <c r="H528" s="274">
        <v>2517</v>
      </c>
      <c r="I528" s="274">
        <v>23</v>
      </c>
      <c r="J528" s="118"/>
      <c r="K528" s="118"/>
      <c r="L528" s="274">
        <v>29038</v>
      </c>
      <c r="M528" s="274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4032</v>
      </c>
      <c r="C529" s="274">
        <v>5304</v>
      </c>
      <c r="D529" s="274">
        <v>86</v>
      </c>
      <c r="E529" s="274">
        <v>23</v>
      </c>
      <c r="F529" s="274">
        <v>1582</v>
      </c>
      <c r="G529" s="220">
        <f t="shared" si="67"/>
        <v>869527</v>
      </c>
      <c r="H529" s="274">
        <v>2653</v>
      </c>
      <c r="I529" s="274">
        <v>25</v>
      </c>
      <c r="J529" s="118"/>
      <c r="K529" s="118"/>
      <c r="L529" s="274">
        <v>20172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8211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544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310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104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528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266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746</v>
      </c>
      <c r="C533" s="274">
        <v>8218</v>
      </c>
      <c r="D533" s="274">
        <v>132</v>
      </c>
      <c r="E533" s="274">
        <v>22</v>
      </c>
      <c r="F533" s="274">
        <v>2089</v>
      </c>
      <c r="G533" s="220">
        <f t="shared" si="67"/>
        <v>874355</v>
      </c>
      <c r="H533" s="274">
        <v>3257</v>
      </c>
      <c r="I533" s="274">
        <v>23</v>
      </c>
      <c r="J533" s="118"/>
      <c r="K533" s="118"/>
      <c r="L533" s="274">
        <v>40800</v>
      </c>
      <c r="M533" s="274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490</v>
      </c>
      <c r="C534" s="274">
        <v>6744</v>
      </c>
      <c r="D534" s="274">
        <v>156</v>
      </c>
      <c r="E534" s="274">
        <v>40</v>
      </c>
      <c r="F534" s="274">
        <v>1745</v>
      </c>
      <c r="G534" s="220">
        <f t="shared" si="67"/>
        <v>876100</v>
      </c>
      <c r="H534" s="274">
        <v>2890</v>
      </c>
      <c r="I534" s="274">
        <v>40</v>
      </c>
      <c r="J534" s="118"/>
      <c r="K534" s="118"/>
      <c r="L534" s="274">
        <v>30536</v>
      </c>
      <c r="M534" s="274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934</v>
      </c>
      <c r="C535" s="274">
        <v>6444</v>
      </c>
      <c r="D535" s="274">
        <v>158</v>
      </c>
      <c r="E535" s="274">
        <v>38</v>
      </c>
      <c r="F535" s="274">
        <v>1707</v>
      </c>
      <c r="G535" s="220">
        <f t="shared" si="67"/>
        <v>877807</v>
      </c>
      <c r="H535" s="274">
        <v>3203</v>
      </c>
      <c r="I535" s="274">
        <v>38</v>
      </c>
      <c r="J535" s="118"/>
      <c r="K535" s="118"/>
      <c r="L535" s="274">
        <v>29991</v>
      </c>
      <c r="M535" s="274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3038</v>
      </c>
      <c r="C536" s="274">
        <v>6104</v>
      </c>
      <c r="D536" s="274">
        <v>146</v>
      </c>
      <c r="E536" s="274">
        <v>44</v>
      </c>
      <c r="F536" s="274">
        <v>1792</v>
      </c>
      <c r="G536" s="220">
        <f t="shared" si="67"/>
        <v>879599</v>
      </c>
      <c r="H536" s="274">
        <v>2936</v>
      </c>
      <c r="I536" s="274">
        <v>44</v>
      </c>
      <c r="J536" s="118"/>
      <c r="K536" s="118"/>
      <c r="L536" s="274">
        <v>22522</v>
      </c>
      <c r="M536" s="274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557</v>
      </c>
      <c r="C537" s="274">
        <v>4519</v>
      </c>
      <c r="D537" s="274">
        <v>119</v>
      </c>
      <c r="E537" s="274">
        <v>44</v>
      </c>
      <c r="F537" s="274">
        <v>975</v>
      </c>
      <c r="G537" s="220">
        <f t="shared" si="67"/>
        <v>880574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949</v>
      </c>
      <c r="C538" s="274">
        <v>4392</v>
      </c>
      <c r="D538" s="274">
        <v>132</v>
      </c>
      <c r="E538" s="274">
        <v>45</v>
      </c>
      <c r="F538" s="274">
        <v>1077</v>
      </c>
      <c r="G538" s="220">
        <f t="shared" si="67"/>
        <v>881651</v>
      </c>
      <c r="H538" s="274">
        <v>1534</v>
      </c>
      <c r="I538" s="274">
        <v>45</v>
      </c>
      <c r="J538" s="118"/>
      <c r="K538" s="118"/>
      <c r="L538" s="274">
        <v>11608</v>
      </c>
      <c r="M538" s="274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841</v>
      </c>
      <c r="C539" s="274">
        <v>7892</v>
      </c>
      <c r="D539" s="274">
        <v>263</v>
      </c>
      <c r="E539" s="274">
        <v>66</v>
      </c>
      <c r="F539" s="274">
        <v>1901</v>
      </c>
      <c r="G539" s="220">
        <f t="shared" si="67"/>
        <v>883552</v>
      </c>
      <c r="H539" s="274">
        <v>3245</v>
      </c>
      <c r="I539" s="274">
        <v>70</v>
      </c>
      <c r="J539" s="118"/>
      <c r="K539" s="118"/>
      <c r="L539" s="274">
        <v>34973</v>
      </c>
      <c r="M539" s="274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379</v>
      </c>
      <c r="C540" s="274">
        <v>7538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436</v>
      </c>
      <c r="H540" s="274">
        <v>3127</v>
      </c>
      <c r="I540" s="274">
        <v>72</v>
      </c>
      <c r="J540" s="118"/>
      <c r="K540" s="118"/>
      <c r="L540" s="274">
        <v>33626</v>
      </c>
      <c r="M540" s="274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946</v>
      </c>
      <c r="C541" s="274">
        <v>7567</v>
      </c>
      <c r="D541" s="274">
        <v>311</v>
      </c>
      <c r="E541" s="274">
        <v>74</v>
      </c>
      <c r="F541" s="274">
        <v>2004</v>
      </c>
      <c r="G541" s="220">
        <f t="shared" si="84"/>
        <v>887440</v>
      </c>
      <c r="H541" s="274">
        <v>3254</v>
      </c>
      <c r="I541" s="274">
        <v>81</v>
      </c>
      <c r="J541" s="118"/>
      <c r="K541" s="118"/>
      <c r="L541" s="274">
        <v>31251</v>
      </c>
      <c r="M541" s="274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369</v>
      </c>
      <c r="C542" s="274">
        <v>7423</v>
      </c>
      <c r="D542" s="274">
        <v>324</v>
      </c>
      <c r="E542" s="274">
        <v>67</v>
      </c>
      <c r="F542" s="274">
        <v>1886</v>
      </c>
      <c r="G542" s="220">
        <f t="shared" si="84"/>
        <v>889326</v>
      </c>
      <c r="H542" s="274">
        <v>3385</v>
      </c>
      <c r="I542" s="274">
        <v>68</v>
      </c>
      <c r="J542" s="118"/>
      <c r="K542" s="118"/>
      <c r="L542" s="274">
        <v>30976</v>
      </c>
      <c r="M542" s="274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928</v>
      </c>
      <c r="C543" s="274">
        <v>7559</v>
      </c>
      <c r="D543" s="274">
        <v>316</v>
      </c>
      <c r="E543" s="274">
        <v>66</v>
      </c>
      <c r="F543" s="274">
        <v>1927</v>
      </c>
      <c r="G543" s="220">
        <f t="shared" si="84"/>
        <v>891253</v>
      </c>
      <c r="H543" s="274">
        <v>3181</v>
      </c>
      <c r="I543" s="274">
        <v>70</v>
      </c>
      <c r="J543" s="118"/>
      <c r="K543" s="118"/>
      <c r="L543" s="274">
        <v>25843</v>
      </c>
      <c r="M543" s="274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927</v>
      </c>
      <c r="C544" s="274">
        <v>4999</v>
      </c>
      <c r="D544" s="274">
        <v>233</v>
      </c>
      <c r="E544" s="274">
        <v>45</v>
      </c>
      <c r="F544" s="274">
        <v>1158</v>
      </c>
      <c r="G544" s="220">
        <f t="shared" si="84"/>
        <v>892411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800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465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638</v>
      </c>
      <c r="C546" s="274">
        <v>9838</v>
      </c>
      <c r="D546" s="274">
        <v>518</v>
      </c>
      <c r="E546" s="274">
        <v>95</v>
      </c>
      <c r="F546" s="274">
        <v>2449</v>
      </c>
      <c r="G546" s="220">
        <f t="shared" si="84"/>
        <v>895914</v>
      </c>
      <c r="H546" s="274">
        <v>4207</v>
      </c>
      <c r="I546" s="274">
        <v>95</v>
      </c>
      <c r="J546" s="118"/>
      <c r="K546" s="118"/>
      <c r="L546" s="274">
        <v>40574</v>
      </c>
      <c r="M546" s="274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614</v>
      </c>
      <c r="C547" s="274">
        <v>8976</v>
      </c>
      <c r="D547" s="274">
        <v>514</v>
      </c>
      <c r="E547" s="274">
        <v>94</v>
      </c>
      <c r="F547" s="274">
        <v>2364</v>
      </c>
      <c r="G547" s="220">
        <f t="shared" si="84"/>
        <v>898278</v>
      </c>
      <c r="H547" s="274">
        <v>3867</v>
      </c>
      <c r="I547" s="274">
        <v>98</v>
      </c>
      <c r="J547" s="118"/>
      <c r="K547" s="118"/>
      <c r="L547" s="274">
        <v>36859</v>
      </c>
      <c r="M547" s="274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8216</v>
      </c>
      <c r="C548" s="274">
        <v>9602</v>
      </c>
      <c r="D548" s="274">
        <v>591</v>
      </c>
      <c r="E548" s="274">
        <v>89</v>
      </c>
      <c r="F548" s="274">
        <v>2238</v>
      </c>
      <c r="G548" s="220">
        <f t="shared" si="84"/>
        <v>900516</v>
      </c>
      <c r="H548" s="274">
        <v>3578</v>
      </c>
      <c r="I548" s="274">
        <v>92</v>
      </c>
      <c r="J548" s="118"/>
      <c r="K548" s="118"/>
      <c r="L548" s="274">
        <v>36412</v>
      </c>
      <c r="M548" s="274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910</v>
      </c>
      <c r="C549" s="274">
        <v>9694</v>
      </c>
      <c r="D549" s="274">
        <v>591</v>
      </c>
      <c r="E549" s="274">
        <v>114</v>
      </c>
      <c r="F549" s="274">
        <v>2461</v>
      </c>
      <c r="G549" s="220">
        <f t="shared" si="84"/>
        <v>902977</v>
      </c>
      <c r="H549" s="274">
        <v>4607</v>
      </c>
      <c r="I549" s="274">
        <v>118</v>
      </c>
      <c r="J549" s="118"/>
      <c r="K549" s="118"/>
      <c r="L549" s="274">
        <v>37389</v>
      </c>
      <c r="M549" s="274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7176</v>
      </c>
      <c r="C550" s="274">
        <v>9266</v>
      </c>
      <c r="D550" s="274">
        <v>508</v>
      </c>
      <c r="E550" s="274">
        <v>103</v>
      </c>
      <c r="F550" s="274">
        <v>2408</v>
      </c>
      <c r="G550" s="220">
        <f t="shared" si="84"/>
        <v>905385</v>
      </c>
      <c r="H550" s="274">
        <v>4138</v>
      </c>
      <c r="I550" s="274">
        <v>105</v>
      </c>
      <c r="J550" s="118"/>
      <c r="K550" s="118"/>
      <c r="L550" s="274">
        <v>31008</v>
      </c>
      <c r="M550" s="274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3167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656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9013</v>
      </c>
      <c r="C552" s="274">
        <v>5846</v>
      </c>
      <c r="D552" s="274">
        <v>407</v>
      </c>
      <c r="E552" s="274">
        <v>76</v>
      </c>
      <c r="F552" s="274">
        <v>1419</v>
      </c>
      <c r="G552" s="220">
        <f t="shared" si="84"/>
        <v>908075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624</v>
      </c>
      <c r="C553" s="274">
        <v>11611</v>
      </c>
      <c r="D553" s="274">
        <v>718</v>
      </c>
      <c r="E553" s="274">
        <v>137</v>
      </c>
      <c r="F553" s="274">
        <v>2987</v>
      </c>
      <c r="G553" s="220">
        <f t="shared" si="84"/>
        <v>911062</v>
      </c>
      <c r="H553" s="274">
        <v>5168</v>
      </c>
      <c r="I553" s="274">
        <v>138</v>
      </c>
      <c r="J553" s="118"/>
      <c r="K553" s="118"/>
      <c r="L553" s="274">
        <v>45936</v>
      </c>
      <c r="M553" s="274">
        <v>826</v>
      </c>
      <c r="N553" s="220">
        <v>11942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5971079588421E-2</v>
      </c>
      <c r="S553" s="220">
        <f t="shared" si="81"/>
        <v>1.5555601039769123E-3</v>
      </c>
      <c r="T553" s="220">
        <f t="shared" si="77"/>
        <v>2.4195643957289993E-2</v>
      </c>
      <c r="U553" s="220">
        <f t="shared" si="71"/>
        <v>31169.285714285714</v>
      </c>
      <c r="V553" s="220">
        <f t="shared" si="83"/>
        <v>24189.714285714286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1138</v>
      </c>
      <c r="C554" s="274">
        <v>10514</v>
      </c>
      <c r="D554" s="274">
        <v>764</v>
      </c>
      <c r="E554" s="274">
        <v>141</v>
      </c>
      <c r="F554" s="274">
        <v>3130</v>
      </c>
      <c r="G554" s="220">
        <f t="shared" si="84"/>
        <v>914192</v>
      </c>
      <c r="H554" s="274">
        <v>5072</v>
      </c>
      <c r="I554" s="274">
        <v>143</v>
      </c>
      <c r="J554" s="118"/>
      <c r="K554" s="118"/>
      <c r="L554" s="274">
        <v>39848</v>
      </c>
      <c r="M554" s="274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554884389668E-2</v>
      </c>
      <c r="S554" s="220">
        <f t="shared" si="81"/>
        <v>1.7559262510974539E-3</v>
      </c>
      <c r="T554" s="220">
        <f t="shared" si="77"/>
        <v>2.538371748636736E-2</v>
      </c>
      <c r="U554" s="220">
        <f t="shared" si="71"/>
        <v>31596.285714285714</v>
      </c>
      <c r="V554" s="220">
        <f t="shared" si="83"/>
        <v>24599.571428571428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698</v>
      </c>
      <c r="C555" s="274">
        <v>10560</v>
      </c>
      <c r="D555" s="274">
        <v>830</v>
      </c>
      <c r="E555" s="274">
        <v>160</v>
      </c>
      <c r="F555" s="274">
        <v>3061</v>
      </c>
      <c r="G555" s="220">
        <f t="shared" si="84"/>
        <v>917253</v>
      </c>
      <c r="H555" s="274">
        <v>5082</v>
      </c>
      <c r="I555" s="274">
        <v>162</v>
      </c>
      <c r="J555" s="118"/>
      <c r="K555" s="118"/>
      <c r="L555" s="274">
        <v>38423</v>
      </c>
      <c r="M555" s="274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622308846922E-2</v>
      </c>
      <c r="S555" s="220">
        <f t="shared" si="81"/>
        <v>1.7844469228429484E-3</v>
      </c>
      <c r="T555" s="220">
        <f t="shared" si="77"/>
        <v>2.6715362052107897E-2</v>
      </c>
      <c r="U555" s="220">
        <f t="shared" si="71"/>
        <v>31883.571428571428</v>
      </c>
      <c r="V555" s="220">
        <f t="shared" si="83"/>
        <v>24838.571428571428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660</v>
      </c>
      <c r="C556" s="274">
        <v>10962</v>
      </c>
      <c r="D556" s="274">
        <v>908</v>
      </c>
      <c r="E556" s="274">
        <v>151</v>
      </c>
      <c r="F556" s="274">
        <v>3153</v>
      </c>
      <c r="G556" s="220">
        <f t="shared" si="84"/>
        <v>920406</v>
      </c>
      <c r="H556" s="274">
        <v>5743</v>
      </c>
      <c r="I556" s="274">
        <v>155</v>
      </c>
      <c r="J556" s="118"/>
      <c r="K556" s="118"/>
      <c r="L556" s="274">
        <v>38755</v>
      </c>
      <c r="M556" s="274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456390753103E-2</v>
      </c>
      <c r="S556" s="220">
        <f t="shared" si="81"/>
        <v>1.9930041487025135E-3</v>
      </c>
      <c r="T556" s="220">
        <f t="shared" si="77"/>
        <v>2.8464069244322297E-2</v>
      </c>
      <c r="U556" s="220">
        <f t="shared" si="71"/>
        <v>32078.714285714286</v>
      </c>
      <c r="V556" s="220">
        <f t="shared" si="83"/>
        <v>25054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3104</v>
      </c>
      <c r="C557" s="274">
        <v>10444</v>
      </c>
      <c r="D557" s="274">
        <v>793</v>
      </c>
      <c r="E557" s="274">
        <v>86</v>
      </c>
      <c r="F557" s="274">
        <v>2230</v>
      </c>
      <c r="G557" s="220">
        <f t="shared" si="84"/>
        <v>922636</v>
      </c>
      <c r="H557" s="274">
        <v>3995</v>
      </c>
      <c r="I557" s="274">
        <v>88</v>
      </c>
      <c r="J557" s="118"/>
      <c r="K557" s="118"/>
      <c r="L557" s="274">
        <v>33844</v>
      </c>
      <c r="M557" s="274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424096364348E-2</v>
      </c>
      <c r="S557" s="220">
        <f t="shared" si="81"/>
        <v>2.1838917760297655E-3</v>
      </c>
      <c r="T557" s="220">
        <f t="shared" si="77"/>
        <v>2.9831285757640474E-2</v>
      </c>
      <c r="U557" s="220">
        <f t="shared" si="71"/>
        <v>32483.857142857141</v>
      </c>
      <c r="V557" s="220">
        <f t="shared" si="83"/>
        <v>25419.14285714285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594</v>
      </c>
      <c r="C558" s="274">
        <v>7490</v>
      </c>
      <c r="D558" s="274">
        <v>632</v>
      </c>
      <c r="E558" s="274">
        <v>100</v>
      </c>
      <c r="F558" s="274">
        <v>1797</v>
      </c>
      <c r="G558" s="220">
        <f t="shared" si="84"/>
        <v>924433</v>
      </c>
      <c r="H558" s="274">
        <v>2771</v>
      </c>
      <c r="I558" s="274">
        <v>105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408738780069E-2</v>
      </c>
      <c r="S558" s="220">
        <f t="shared" si="81"/>
        <v>2.2038010513546302E-3</v>
      </c>
      <c r="T558" s="220">
        <f t="shared" si="77"/>
        <v>3.0748560037885047E-2</v>
      </c>
      <c r="U558" s="220">
        <f t="shared" si="71"/>
        <v>33008.857142857145</v>
      </c>
      <c r="V558" s="220">
        <f t="shared" si="83"/>
        <v>25943.142857142859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483</v>
      </c>
      <c r="C559" s="274">
        <v>6889</v>
      </c>
      <c r="D559" s="274">
        <v>572</v>
      </c>
      <c r="E559" s="274">
        <v>119</v>
      </c>
      <c r="F559" s="274">
        <v>1906</v>
      </c>
      <c r="G559" s="220">
        <f t="shared" si="84"/>
        <v>926339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036345431362E-2</v>
      </c>
      <c r="S559" s="220">
        <f t="shared" si="81"/>
        <v>2.2631291802218674E-3</v>
      </c>
      <c r="T559" s="220">
        <f t="shared" si="77"/>
        <v>3.1365864515533651E-2</v>
      </c>
      <c r="U559" s="220">
        <f t="shared" si="71"/>
        <v>33386</v>
      </c>
      <c r="V559" s="220">
        <f t="shared" si="83"/>
        <v>26316.142857142859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2243</v>
      </c>
      <c r="C560" s="274">
        <v>14760</v>
      </c>
      <c r="D560" s="274">
        <v>1234</v>
      </c>
      <c r="E560" s="274">
        <v>178</v>
      </c>
      <c r="F560" s="274">
        <v>3620</v>
      </c>
      <c r="G560" s="220">
        <f t="shared" si="84"/>
        <v>929959</v>
      </c>
      <c r="H560" s="274">
        <v>6769</v>
      </c>
      <c r="I560" s="274">
        <v>182</v>
      </c>
      <c r="J560" s="118"/>
      <c r="K560" s="118"/>
      <c r="L560" s="274">
        <v>53588</v>
      </c>
      <c r="M560" s="274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6096</v>
      </c>
      <c r="C561" s="274">
        <v>13853</v>
      </c>
      <c r="D561" s="274">
        <v>1146</v>
      </c>
      <c r="E561" s="274">
        <v>179</v>
      </c>
      <c r="F561" s="274">
        <v>3449</v>
      </c>
      <c r="G561" s="220">
        <f t="shared" si="84"/>
        <v>933408</v>
      </c>
      <c r="H561" s="274">
        <v>6308</v>
      </c>
      <c r="I561" s="274">
        <v>181</v>
      </c>
      <c r="J561" s="118"/>
      <c r="K561" s="118"/>
      <c r="L561" s="274">
        <v>48639</v>
      </c>
      <c r="M561" s="274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9120</v>
      </c>
      <c r="C562" s="274">
        <v>13024</v>
      </c>
      <c r="D562" s="274">
        <v>1140</v>
      </c>
      <c r="E562" s="274">
        <v>176</v>
      </c>
      <c r="F562" s="274">
        <v>3341</v>
      </c>
      <c r="G562" s="220">
        <f t="shared" si="84"/>
        <v>936749</v>
      </c>
      <c r="H562" s="274">
        <v>6164</v>
      </c>
      <c r="I562" s="274">
        <v>181</v>
      </c>
      <c r="J562" s="118"/>
      <c r="K562" s="118"/>
      <c r="L562" s="274">
        <v>44621</v>
      </c>
      <c r="M562" s="274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2285</v>
      </c>
      <c r="C563" s="274">
        <v>13165</v>
      </c>
      <c r="D563" s="274">
        <v>1096</v>
      </c>
      <c r="E563" s="274">
        <v>168</v>
      </c>
      <c r="F563" s="274">
        <v>3345</v>
      </c>
      <c r="G563" s="220">
        <f t="shared" si="84"/>
        <v>940094</v>
      </c>
      <c r="H563" s="274">
        <v>6770</v>
      </c>
      <c r="I563" s="274">
        <v>171</v>
      </c>
      <c r="J563" s="118"/>
      <c r="K563" s="118"/>
      <c r="L563" s="274">
        <v>45423</v>
      </c>
      <c r="M563" s="274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5043</v>
      </c>
      <c r="C564" s="274">
        <v>12758</v>
      </c>
      <c r="D564" s="274">
        <v>1137</v>
      </c>
      <c r="E564" s="274">
        <v>149</v>
      </c>
      <c r="F564" s="274">
        <v>3125</v>
      </c>
      <c r="G564" s="220">
        <f t="shared" si="84"/>
        <v>943219</v>
      </c>
      <c r="H564" s="274">
        <v>6391</v>
      </c>
      <c r="I564" s="274">
        <v>161</v>
      </c>
      <c r="J564" s="118"/>
      <c r="K564" s="118"/>
      <c r="L564" s="274">
        <v>40024</v>
      </c>
      <c r="M564" s="274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3056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039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885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629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7341</v>
      </c>
      <c r="C567" s="274">
        <v>16456</v>
      </c>
      <c r="D567" s="274">
        <v>1422</v>
      </c>
      <c r="E567" s="274">
        <v>199</v>
      </c>
      <c r="F567" s="274">
        <v>3870</v>
      </c>
      <c r="G567" s="220">
        <f t="shared" si="84"/>
        <v>950499</v>
      </c>
      <c r="H567" s="274">
        <v>8812</v>
      </c>
      <c r="I567" s="274">
        <v>207</v>
      </c>
      <c r="J567" s="118"/>
      <c r="K567" s="118"/>
      <c r="L567" s="274">
        <v>60146</v>
      </c>
      <c r="M567" s="274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884</v>
      </c>
      <c r="C568" s="274">
        <v>15543</v>
      </c>
      <c r="D568" s="274">
        <v>1337</v>
      </c>
      <c r="E568" s="274">
        <v>199</v>
      </c>
      <c r="F568" s="274">
        <v>3867</v>
      </c>
      <c r="G568" s="220">
        <f t="shared" si="84"/>
        <v>954366</v>
      </c>
      <c r="H568" s="274">
        <v>8117</v>
      </c>
      <c r="I568" s="274">
        <v>203</v>
      </c>
      <c r="J568" s="118"/>
      <c r="K568" s="118"/>
      <c r="L568" s="274">
        <v>54611</v>
      </c>
      <c r="M568" s="274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704</v>
      </c>
      <c r="C569" s="274">
        <v>14820</v>
      </c>
      <c r="D569" s="274">
        <v>1334</v>
      </c>
      <c r="E569" s="274">
        <v>193</v>
      </c>
      <c r="F569" s="274">
        <v>3771</v>
      </c>
      <c r="G569" s="220">
        <f t="shared" si="84"/>
        <v>958137</v>
      </c>
      <c r="H569" s="274">
        <v>8135</v>
      </c>
      <c r="I569" s="274">
        <v>200</v>
      </c>
      <c r="J569" s="118"/>
      <c r="K569" s="118"/>
      <c r="L569" s="274">
        <v>50680</v>
      </c>
      <c r="M569" s="274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6198</v>
      </c>
      <c r="C570" s="274">
        <v>18494</v>
      </c>
      <c r="D570" s="274">
        <v>1385</v>
      </c>
      <c r="E570" s="274">
        <v>157</v>
      </c>
      <c r="F570" s="274">
        <v>3964</v>
      </c>
      <c r="G570" s="220">
        <f t="shared" si="84"/>
        <v>962101</v>
      </c>
      <c r="H570" s="274">
        <v>9305</v>
      </c>
      <c r="I570" s="274">
        <v>160</v>
      </c>
      <c r="J570" s="118"/>
      <c r="K570" s="118"/>
      <c r="L570" s="274">
        <v>63579</v>
      </c>
      <c r="M570" s="274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832</v>
      </c>
      <c r="C571" s="274">
        <v>14634</v>
      </c>
      <c r="D571" s="274">
        <v>1191</v>
      </c>
      <c r="E571" s="274">
        <v>161</v>
      </c>
      <c r="F571" s="274">
        <v>3744</v>
      </c>
      <c r="G571" s="220">
        <f t="shared" si="84"/>
        <v>965845</v>
      </c>
      <c r="H571" s="274">
        <v>8529</v>
      </c>
      <c r="I571" s="274">
        <v>165</v>
      </c>
      <c r="J571" s="118"/>
      <c r="K571" s="118"/>
      <c r="L571" s="274">
        <v>47319</v>
      </c>
      <c r="M571" s="274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9175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138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7308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341</v>
      </c>
      <c r="H573" s="274">
        <v>5121</v>
      </c>
      <c r="I573" s="274">
        <v>129</v>
      </c>
      <c r="J573" s="118"/>
      <c r="K573" s="118"/>
      <c r="L573" s="274">
        <v>21365</v>
      </c>
      <c r="M573" s="274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7297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258</v>
      </c>
      <c r="H574" s="274">
        <v>9467</v>
      </c>
      <c r="I574" s="274">
        <v>220</v>
      </c>
      <c r="J574" s="118"/>
      <c r="K574" s="118"/>
      <c r="L574" s="274">
        <v>75927</v>
      </c>
      <c r="M574" s="274">
        <v>1808</v>
      </c>
      <c r="N574" s="220">
        <v>19866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684353416768E-2</v>
      </c>
      <c r="S574" s="220">
        <f t="shared" si="81"/>
        <v>2.43971098808295E-3</v>
      </c>
      <c r="T574" s="220">
        <f t="shared" si="77"/>
        <v>3.4865415881700175E-2</v>
      </c>
      <c r="U574" s="220">
        <f t="shared" si="86"/>
        <v>47883.571428571428</v>
      </c>
      <c r="V574" s="220">
        <f t="shared" si="83"/>
        <v>38749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6365</v>
      </c>
      <c r="C575" s="274">
        <v>19068</v>
      </c>
      <c r="D575" s="274">
        <v>1580</v>
      </c>
      <c r="E575" s="274">
        <v>231</v>
      </c>
      <c r="F575" s="274">
        <v>3946</v>
      </c>
      <c r="G575" s="220">
        <f t="shared" si="84"/>
        <v>978204</v>
      </c>
      <c r="H575" s="274">
        <v>9557</v>
      </c>
      <c r="I575" s="274">
        <v>236</v>
      </c>
      <c r="J575" s="118"/>
      <c r="K575" s="118"/>
      <c r="L575" s="274">
        <v>67485</v>
      </c>
      <c r="M575" s="274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468943483719E-2</v>
      </c>
      <c r="S575" s="220">
        <f t="shared" si="81"/>
        <v>2.354281944007078E-3</v>
      </c>
      <c r="T575" s="220">
        <f t="shared" si="77"/>
        <v>3.4598325348648762E-2</v>
      </c>
      <c r="U575" s="220">
        <f t="shared" si="86"/>
        <v>49722.714285714283</v>
      </c>
      <c r="V575" s="220">
        <f t="shared" si="83"/>
        <v>40196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5337</v>
      </c>
      <c r="C576" s="274">
        <v>18972</v>
      </c>
      <c r="D576" s="274">
        <v>1505</v>
      </c>
      <c r="E576" s="274">
        <v>203</v>
      </c>
      <c r="F576" s="274">
        <v>4107</v>
      </c>
      <c r="G576" s="220">
        <f t="shared" si="84"/>
        <v>982311</v>
      </c>
      <c r="H576" s="274">
        <v>9976</v>
      </c>
      <c r="I576" s="274">
        <v>205</v>
      </c>
      <c r="J576" s="118"/>
      <c r="K576" s="118"/>
      <c r="L576" s="274">
        <v>62753</v>
      </c>
      <c r="M576" s="274">
        <v>1737</v>
      </c>
      <c r="N576" s="220">
        <v>14034</v>
      </c>
      <c r="O576" s="220">
        <v>33</v>
      </c>
      <c r="P576" s="220">
        <f t="shared" si="82"/>
        <v>48719</v>
      </c>
      <c r="Q576" s="220">
        <f t="shared" si="82"/>
        <v>1704</v>
      </c>
      <c r="R576" s="220">
        <f t="shared" si="80"/>
        <v>2.8131351837659524E-2</v>
      </c>
      <c r="S576" s="220">
        <f t="shared" si="81"/>
        <v>2.3731915136958885E-3</v>
      </c>
      <c r="T576" s="220">
        <f t="shared" si="77"/>
        <v>3.4340280649518926E-2</v>
      </c>
      <c r="U576" s="220">
        <f t="shared" si="86"/>
        <v>51447.428571428572</v>
      </c>
      <c r="V576" s="220">
        <f t="shared" si="83"/>
        <v>41454.857142857145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3297</v>
      </c>
      <c r="C577" s="274">
        <v>17960</v>
      </c>
      <c r="D577" s="274">
        <v>1460</v>
      </c>
      <c r="E577" s="274">
        <v>181</v>
      </c>
      <c r="F577" s="274">
        <v>3789</v>
      </c>
      <c r="G577" s="220">
        <f t="shared" si="84"/>
        <v>986100</v>
      </c>
      <c r="H577" s="274">
        <v>9214</v>
      </c>
      <c r="I577" s="274">
        <v>187</v>
      </c>
      <c r="J577" s="118"/>
      <c r="K577" s="118"/>
      <c r="L577" s="274">
        <v>69054</v>
      </c>
      <c r="M577" s="274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0864698980052E-2</v>
      </c>
      <c r="S577" s="220">
        <f t="shared" si="81"/>
        <v>2.3323694691472531E-3</v>
      </c>
      <c r="T577" s="220">
        <f t="shared" si="77"/>
        <v>3.4414333660632727E-2</v>
      </c>
      <c r="U577" s="220">
        <f t="shared" si="86"/>
        <v>52229.571428571428</v>
      </c>
      <c r="V577" s="220">
        <f t="shared" si="83"/>
        <v>41755.857142857145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70084</v>
      </c>
      <c r="C578" s="274">
        <v>16787</v>
      </c>
      <c r="D578" s="274">
        <v>1380</v>
      </c>
      <c r="E578" s="274">
        <v>172</v>
      </c>
      <c r="F578" s="274">
        <v>3935</v>
      </c>
      <c r="G578" s="220">
        <f t="shared" si="84"/>
        <v>990035</v>
      </c>
      <c r="H578" s="274">
        <v>9928</v>
      </c>
      <c r="I578" s="274">
        <v>177</v>
      </c>
      <c r="J578" s="118"/>
      <c r="K578" s="118"/>
      <c r="L578" s="274">
        <v>54749</v>
      </c>
      <c r="M578" s="274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391186397058E-2</v>
      </c>
      <c r="S578" s="220">
        <f t="shared" si="81"/>
        <v>2.3249872253449156E-3</v>
      </c>
      <c r="T578" s="220">
        <f t="shared" si="77"/>
        <v>3.4855830395885426E-2</v>
      </c>
      <c r="U578" s="220">
        <f t="shared" si="86"/>
        <v>53291</v>
      </c>
      <c r="V578" s="220">
        <f t="shared" si="83"/>
        <v>42108.14285714285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896</v>
      </c>
      <c r="C579" s="274">
        <v>10812</v>
      </c>
      <c r="D579" s="274">
        <v>926</v>
      </c>
      <c r="E579" s="274">
        <v>123</v>
      </c>
      <c r="F579" s="274">
        <v>2386</v>
      </c>
      <c r="G579" s="220">
        <f t="shared" si="84"/>
        <v>992421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1986550186406E-2</v>
      </c>
      <c r="S579" s="220">
        <f t="shared" si="81"/>
        <v>2.2344197794724827E-3</v>
      </c>
      <c r="T579" s="220">
        <f t="shared" si="77"/>
        <v>3.5308671264679466E-2</v>
      </c>
      <c r="U579" s="220">
        <f t="shared" si="86"/>
        <v>53914.714285714283</v>
      </c>
      <c r="V579" s="220">
        <f t="shared" si="83"/>
        <v>42150.714285714283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8077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626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812543909561E-2</v>
      </c>
      <c r="S580" s="220">
        <f t="shared" si="81"/>
        <v>2.3008340523439745E-3</v>
      </c>
      <c r="T580" s="220">
        <f t="shared" si="77"/>
        <v>3.5276606130608006E-2</v>
      </c>
      <c r="U580" s="220">
        <f t="shared" si="86"/>
        <v>53478.428571428572</v>
      </c>
      <c r="V580" s="220">
        <f t="shared" si="83"/>
        <v>41557.28571428571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407</v>
      </c>
      <c r="C581" s="274">
        <v>21330</v>
      </c>
      <c r="D581" s="274">
        <v>1662</v>
      </c>
      <c r="E581" s="274">
        <v>214</v>
      </c>
      <c r="F581" s="274">
        <v>4661</v>
      </c>
      <c r="G581" s="220">
        <f t="shared" si="84"/>
        <v>999287</v>
      </c>
      <c r="H581" s="274">
        <v>11306</v>
      </c>
      <c r="I581" s="274">
        <v>216</v>
      </c>
      <c r="J581" s="118"/>
      <c r="K581" s="118"/>
      <c r="L581" s="274">
        <v>80545</v>
      </c>
      <c r="M581" s="274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09297379456E-2</v>
      </c>
      <c r="S581" s="220">
        <f t="shared" si="81"/>
        <v>2.3131003520926153E-3</v>
      </c>
      <c r="T581" s="220">
        <f t="shared" ref="T581:T587" si="90">((SUM(Q575:Q581))/(SUM(P575:P581)))</f>
        <v>3.5493774166741071E-2</v>
      </c>
      <c r="U581" s="220">
        <f t="shared" si="86"/>
        <v>54138.142857142855</v>
      </c>
      <c r="V581" s="220">
        <f t="shared" si="83"/>
        <v>41600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1359</v>
      </c>
      <c r="C582" s="274">
        <v>21952</v>
      </c>
      <c r="D582" s="274">
        <v>1875</v>
      </c>
      <c r="E582" s="274">
        <v>225</v>
      </c>
      <c r="F582" s="274">
        <v>4971</v>
      </c>
      <c r="G582" s="220">
        <f t="shared" si="84"/>
        <v>1004258</v>
      </c>
      <c r="H582" s="274">
        <v>10835</v>
      </c>
      <c r="I582" s="274">
        <v>231</v>
      </c>
      <c r="J582" s="118"/>
      <c r="K582" s="118"/>
      <c r="L582" s="274">
        <v>77713</v>
      </c>
      <c r="M582" s="274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03915774869E-2</v>
      </c>
      <c r="S582" s="220">
        <f t="shared" si="81"/>
        <v>2.4868344060854299E-3</v>
      </c>
      <c r="T582" s="220">
        <f t="shared" si="90"/>
        <v>3.6341829902790883E-2</v>
      </c>
      <c r="U582" s="220">
        <f t="shared" si="86"/>
        <v>55599.285714285717</v>
      </c>
      <c r="V582" s="220">
        <f t="shared" si="83"/>
        <v>41927.28571428571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813</v>
      </c>
      <c r="C583" s="274">
        <v>23454</v>
      </c>
      <c r="D583" s="274">
        <v>1726</v>
      </c>
      <c r="E583" s="274">
        <v>247</v>
      </c>
      <c r="F583" s="274">
        <v>4675</v>
      </c>
      <c r="G583" s="220">
        <f t="shared" si="84"/>
        <v>1008933</v>
      </c>
      <c r="H583" s="274">
        <v>11033</v>
      </c>
      <c r="I583" s="274">
        <v>254</v>
      </c>
      <c r="J583" s="118"/>
      <c r="K583" s="118"/>
      <c r="L583" s="274">
        <v>72026</v>
      </c>
      <c r="M583" s="274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894</v>
      </c>
      <c r="C584" s="274">
        <v>21081</v>
      </c>
      <c r="D584" s="274">
        <v>1632</v>
      </c>
      <c r="E584" s="274">
        <v>220</v>
      </c>
      <c r="F584" s="274">
        <v>4492</v>
      </c>
      <c r="G584" s="220">
        <f t="shared" si="84"/>
        <v>1013425</v>
      </c>
      <c r="H584" s="274">
        <v>10789</v>
      </c>
      <c r="I584" s="274">
        <v>226</v>
      </c>
      <c r="J584" s="118"/>
      <c r="K584" s="118"/>
      <c r="L584" s="274">
        <v>78634</v>
      </c>
      <c r="M584" s="274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830</v>
      </c>
      <c r="C585" s="274">
        <v>21936</v>
      </c>
      <c r="D585" s="274">
        <v>1517</v>
      </c>
      <c r="E585" s="274">
        <v>210</v>
      </c>
      <c r="F585" s="274">
        <v>4906</v>
      </c>
      <c r="G585" s="220">
        <f t="shared" si="84"/>
        <v>1018331</v>
      </c>
      <c r="H585" s="274">
        <v>10381</v>
      </c>
      <c r="I585" s="274">
        <v>216</v>
      </c>
      <c r="J585" s="118"/>
      <c r="K585" s="118"/>
      <c r="L585" s="274">
        <v>66228</v>
      </c>
      <c r="M585" s="274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901</v>
      </c>
      <c r="C586" s="274">
        <v>15071</v>
      </c>
      <c r="D586" s="274">
        <v>1016</v>
      </c>
      <c r="E586" s="274">
        <v>165</v>
      </c>
      <c r="F586" s="274">
        <v>4894</v>
      </c>
      <c r="G586" s="220">
        <f t="shared" si="84"/>
        <v>1023225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630</v>
      </c>
      <c r="C587" s="274">
        <v>15729</v>
      </c>
      <c r="D587" s="274">
        <v>869</v>
      </c>
      <c r="E587" s="274">
        <v>144</v>
      </c>
      <c r="F587" s="274">
        <v>3980</v>
      </c>
      <c r="G587" s="220">
        <f t="shared" si="84"/>
        <v>1027205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23390261129E-2</v>
      </c>
      <c r="S587" s="220">
        <f t="shared" si="81"/>
        <v>2.586534804108026E-3</v>
      </c>
      <c r="T587" s="220">
        <f t="shared" si="90"/>
        <v>3.83994534457699E-2</v>
      </c>
      <c r="U587" s="220">
        <f t="shared" si="86"/>
        <v>63313.285714285717</v>
      </c>
      <c r="V587" s="220">
        <f t="shared" si="83"/>
        <v>42656.85714285714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880</v>
      </c>
      <c r="C588" s="274">
        <v>28250</v>
      </c>
      <c r="D588" s="274">
        <v>1924</v>
      </c>
      <c r="E588" s="274">
        <v>284</v>
      </c>
      <c r="F588" s="274">
        <v>5191</v>
      </c>
      <c r="G588" s="220">
        <f t="shared" si="84"/>
        <v>1032396</v>
      </c>
      <c r="H588" s="274">
        <v>12294</v>
      </c>
      <c r="I588" s="274">
        <v>287</v>
      </c>
      <c r="J588" s="118"/>
      <c r="K588" s="118"/>
      <c r="L588" s="274">
        <v>104163</v>
      </c>
      <c r="M588" s="274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26744228393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252539016966E-2</v>
      </c>
      <c r="U588" s="220">
        <f t="shared" si="86"/>
        <v>66687.28571428571</v>
      </c>
      <c r="V588" s="220">
        <f t="shared" si="83"/>
        <v>43506.714285714283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881</v>
      </c>
      <c r="C589" s="274">
        <v>26001</v>
      </c>
      <c r="D589" s="274">
        <v>1830</v>
      </c>
      <c r="E589" s="274">
        <v>235</v>
      </c>
      <c r="F589" s="274">
        <v>4325</v>
      </c>
      <c r="G589" s="220">
        <f t="shared" si="84"/>
        <v>1036721</v>
      </c>
      <c r="H589" s="274">
        <v>10374</v>
      </c>
      <c r="I589" s="274">
        <v>241</v>
      </c>
      <c r="J589" s="118"/>
      <c r="K589" s="118"/>
      <c r="L589" s="274">
        <v>90892</v>
      </c>
      <c r="M589" s="274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35617408696E-2</v>
      </c>
      <c r="S589" s="220">
        <f t="shared" si="91"/>
        <v>2.59394518584252E-3</v>
      </c>
      <c r="T589" s="220">
        <f t="shared" si="92"/>
        <v>3.8100435245696854E-2</v>
      </c>
      <c r="U589" s="220">
        <f t="shared" si="86"/>
        <v>68570</v>
      </c>
      <c r="V589" s="220">
        <f t="shared" si="83"/>
        <v>43456.571428571428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8083</v>
      </c>
      <c r="C590" s="274">
        <v>25202</v>
      </c>
      <c r="D590" s="274">
        <v>1659</v>
      </c>
      <c r="E590" s="274">
        <v>259</v>
      </c>
      <c r="F590" s="274">
        <v>5404</v>
      </c>
      <c r="G590" s="220">
        <f t="shared" si="84"/>
        <v>1042125</v>
      </c>
      <c r="H590" s="274">
        <v>12006</v>
      </c>
      <c r="I590" s="274">
        <v>263</v>
      </c>
      <c r="J590" s="118"/>
      <c r="K590" s="118"/>
      <c r="L590" s="274">
        <v>82886</v>
      </c>
      <c r="M590" s="274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163491901803E-2</v>
      </c>
      <c r="S590" s="220">
        <f t="shared" si="91"/>
        <v>2.8019656866971289E-3</v>
      </c>
      <c r="T590" s="220">
        <f t="shared" si="92"/>
        <v>3.7586891432390114E-2</v>
      </c>
      <c r="U590" s="220">
        <f t="shared" si="86"/>
        <v>70121.428571428565</v>
      </c>
      <c r="V590" s="220">
        <f t="shared" si="83"/>
        <v>43609.428571428572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3463</v>
      </c>
      <c r="C591" s="274">
        <v>25380</v>
      </c>
      <c r="D591" s="274">
        <v>1831</v>
      </c>
      <c r="E591" s="274">
        <v>266</v>
      </c>
      <c r="F591" s="274">
        <v>5143</v>
      </c>
      <c r="G591" s="220">
        <f t="shared" si="84"/>
        <v>1047268</v>
      </c>
      <c r="H591" s="274">
        <v>12191</v>
      </c>
      <c r="I591" s="274">
        <v>270</v>
      </c>
      <c r="J591" s="118"/>
      <c r="K591" s="118"/>
      <c r="L591" s="274">
        <v>98032</v>
      </c>
      <c r="M591" s="274">
        <v>2064</v>
      </c>
      <c r="N591" s="220">
        <v>37884</v>
      </c>
      <c r="O591" s="220">
        <v>118</v>
      </c>
      <c r="P591" s="220">
        <f t="shared" si="82"/>
        <v>60148</v>
      </c>
      <c r="Q591" s="220">
        <f t="shared" si="82"/>
        <v>1946</v>
      </c>
      <c r="R591" s="220">
        <f t="shared" si="80"/>
        <v>2.3823709255107319E-2</v>
      </c>
      <c r="S591" s="220">
        <f t="shared" si="91"/>
        <v>2.8082308145868104E-3</v>
      </c>
      <c r="T591" s="220">
        <f t="shared" si="92"/>
        <v>3.7385287080568291E-2</v>
      </c>
      <c r="U591" s="220">
        <f t="shared" si="86"/>
        <v>72892.571428571435</v>
      </c>
      <c r="V591" s="220">
        <f t="shared" si="83"/>
        <v>44303.14285714285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4182</v>
      </c>
      <c r="C592" s="274">
        <v>20719</v>
      </c>
      <c r="D592" s="274">
        <v>1703</v>
      </c>
      <c r="E592" s="274">
        <v>201</v>
      </c>
      <c r="F592" s="274">
        <v>4705</v>
      </c>
      <c r="G592" s="220">
        <f t="shared" si="84"/>
        <v>1051973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469429239184E-2</v>
      </c>
      <c r="S592" s="220">
        <f t="shared" si="91"/>
        <v>3.0615579821593355E-3</v>
      </c>
      <c r="T592" s="220">
        <f t="shared" si="92"/>
        <v>3.77076331827172E-2</v>
      </c>
      <c r="U592" s="220">
        <f t="shared" si="86"/>
        <v>74144.142857142855</v>
      </c>
      <c r="V592" s="220">
        <f t="shared" si="83"/>
        <v>44420.714285714283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726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697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316364155846E-2</v>
      </c>
      <c r="S593" s="220">
        <f t="shared" si="91"/>
        <v>3.1109022100973488E-3</v>
      </c>
      <c r="T593" s="220">
        <f t="shared" si="92"/>
        <v>3.7731005336508069E-2</v>
      </c>
      <c r="U593" s="220">
        <f t="shared" si="86"/>
        <v>73999.71428571429</v>
      </c>
      <c r="V593" s="220">
        <f t="shared" si="83"/>
        <v>44518.14285714285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1434</v>
      </c>
      <c r="C594" s="274">
        <v>14708</v>
      </c>
      <c r="D594" s="274">
        <v>930</v>
      </c>
      <c r="E594" s="274">
        <v>166</v>
      </c>
      <c r="F594" s="274">
        <v>3651</v>
      </c>
      <c r="G594" s="220">
        <f t="shared" si="84"/>
        <v>1058348</v>
      </c>
      <c r="H594" s="274">
        <v>6720</v>
      </c>
      <c r="I594" s="274">
        <v>171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6998893941257E-2</v>
      </c>
      <c r="S594" s="220">
        <f t="shared" si="91"/>
        <v>3.1521900306609074E-3</v>
      </c>
      <c r="T594" s="220">
        <f t="shared" si="92"/>
        <v>3.782719027804958E-2</v>
      </c>
      <c r="U594" s="220">
        <f t="shared" si="86"/>
        <v>74395.428571428565</v>
      </c>
      <c r="V594" s="220">
        <f t="shared" si="83"/>
        <v>44529.571428571428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700420</v>
      </c>
      <c r="C595" s="274">
        <v>18986</v>
      </c>
      <c r="D595" s="274">
        <v>908</v>
      </c>
      <c r="E595" s="274">
        <v>158</v>
      </c>
      <c r="F595" s="274">
        <v>2880</v>
      </c>
      <c r="G595" s="220">
        <f t="shared" si="84"/>
        <v>1061228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493831104097E-2</v>
      </c>
      <c r="S595" s="220">
        <f t="shared" si="91"/>
        <v>3.4103128680423984E-3</v>
      </c>
      <c r="T595" s="220">
        <f t="shared" si="92"/>
        <v>3.91166936492073E-2</v>
      </c>
      <c r="U595" s="220">
        <f t="shared" si="86"/>
        <v>66636.142857142855</v>
      </c>
      <c r="V595" s="220">
        <f t="shared" si="83"/>
        <v>38737.571428571428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994</v>
      </c>
      <c r="C596" s="274">
        <v>84574</v>
      </c>
      <c r="D596" s="274">
        <v>2587</v>
      </c>
      <c r="E596" s="274">
        <v>283</v>
      </c>
      <c r="F596" s="274">
        <v>7571</v>
      </c>
      <c r="G596" s="220">
        <f t="shared" si="84"/>
        <v>1068799</v>
      </c>
      <c r="H596" s="274">
        <v>12682</v>
      </c>
      <c r="I596" s="274">
        <v>285</v>
      </c>
      <c r="J596" s="118"/>
      <c r="K596" s="118"/>
      <c r="L596" s="274">
        <v>139973</v>
      </c>
      <c r="M596" s="274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330620440874E-3</v>
      </c>
      <c r="T596" s="220">
        <f t="shared" si="92"/>
        <v>3.8555826412703657E-2</v>
      </c>
      <c r="U596" s="220">
        <f t="shared" si="86"/>
        <v>73647.71428571429</v>
      </c>
      <c r="V596" s="220">
        <f t="shared" si="83"/>
        <v>41490.85714285714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307</v>
      </c>
      <c r="C597" s="274">
        <v>65313</v>
      </c>
      <c r="D597" s="274">
        <v>2320</v>
      </c>
      <c r="E597" s="274">
        <v>271</v>
      </c>
      <c r="F597" s="274">
        <v>6786</v>
      </c>
      <c r="G597" s="220">
        <f t="shared" si="84"/>
        <v>1075585</v>
      </c>
      <c r="H597" s="274">
        <v>12308</v>
      </c>
      <c r="I597" s="274">
        <v>275</v>
      </c>
      <c r="J597" s="118"/>
      <c r="K597" s="118"/>
      <c r="L597" s="274">
        <v>111691</v>
      </c>
      <c r="M597" s="274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049217491306E-2</v>
      </c>
      <c r="S597" s="220">
        <f t="shared" si="91"/>
        <v>4.0375155874910135E-3</v>
      </c>
      <c r="T597" s="220">
        <f t="shared" si="92"/>
        <v>3.9262379757704226E-2</v>
      </c>
      <c r="U597" s="220">
        <f t="shared" si="86"/>
        <v>77762.71428571429</v>
      </c>
      <c r="V597" s="220">
        <f t="shared" si="83"/>
        <v>42592.571428571428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300</v>
      </c>
      <c r="C598" s="274">
        <v>55993</v>
      </c>
      <c r="D598" s="274">
        <v>2174</v>
      </c>
      <c r="E598" s="274">
        <v>285</v>
      </c>
      <c r="F598" s="274">
        <v>6122</v>
      </c>
      <c r="G598" s="220">
        <f t="shared" si="84"/>
        <v>1081707</v>
      </c>
      <c r="H598" s="274">
        <v>11147</v>
      </c>
      <c r="I598" s="274">
        <v>292</v>
      </c>
      <c r="J598" s="118"/>
      <c r="K598" s="118"/>
      <c r="L598" s="274">
        <v>109169</v>
      </c>
      <c r="M598" s="274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1146807233142E-3</v>
      </c>
      <c r="T598" s="220">
        <f t="shared" si="92"/>
        <v>4.0064885113214488E-2</v>
      </c>
      <c r="U598" s="220">
        <f t="shared" si="86"/>
        <v>79353.71428571429</v>
      </c>
      <c r="V598" s="220">
        <f t="shared" si="83"/>
        <v>42712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376</v>
      </c>
      <c r="C599" s="274">
        <v>41076</v>
      </c>
      <c r="D599" s="274">
        <v>1879</v>
      </c>
      <c r="E599" s="274">
        <v>234</v>
      </c>
      <c r="F599" s="274">
        <v>5612</v>
      </c>
      <c r="G599" s="220">
        <f t="shared" si="84"/>
        <v>1087319</v>
      </c>
      <c r="H599" s="274">
        <v>11269</v>
      </c>
      <c r="I599" s="274">
        <v>236</v>
      </c>
      <c r="J599" s="118"/>
      <c r="K599" s="118"/>
      <c r="L599" s="274">
        <v>86575</v>
      </c>
      <c r="M599" s="274">
        <v>2149</v>
      </c>
      <c r="N599" s="220">
        <v>39649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987471099524E-3</v>
      </c>
      <c r="T599" s="220">
        <f t="shared" si="92"/>
        <v>3.9994319551640893E-2</v>
      </c>
      <c r="U599" s="220">
        <f t="shared" si="86"/>
        <v>81008.857142857145</v>
      </c>
      <c r="V599" s="220">
        <f t="shared" si="83"/>
        <v>43256.142857142855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347</v>
      </c>
      <c r="C600" s="274">
        <v>16971</v>
      </c>
      <c r="D600" s="274">
        <v>994</v>
      </c>
      <c r="E600" s="274">
        <v>131</v>
      </c>
      <c r="F600" s="274">
        <v>3033</v>
      </c>
      <c r="G600" s="220">
        <f t="shared" si="84"/>
        <v>1090352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852687912905E-3</v>
      </c>
      <c r="T600" s="220">
        <f t="shared" si="92"/>
        <v>3.9717112514768102E-2</v>
      </c>
      <c r="U600" s="220">
        <f t="shared" si="86"/>
        <v>80632.71428571429</v>
      </c>
      <c r="V600" s="220">
        <f t="shared" si="83"/>
        <v>43288.285714285717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592</v>
      </c>
      <c r="C601" s="274">
        <v>16245</v>
      </c>
      <c r="D601" s="274">
        <v>1011</v>
      </c>
      <c r="E601" s="274">
        <v>157</v>
      </c>
      <c r="F601" s="274">
        <v>2864</v>
      </c>
      <c r="G601" s="220">
        <f t="shared" si="84"/>
        <v>1093216</v>
      </c>
      <c r="H601" s="274">
        <v>5517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538848750675E-3</v>
      </c>
      <c r="T601" s="220">
        <f t="shared" si="92"/>
        <v>3.998681717063525E-2</v>
      </c>
      <c r="U601" s="220">
        <f t="shared" si="86"/>
        <v>80183.428571428565</v>
      </c>
      <c r="V601" s="220">
        <f t="shared" si="83"/>
        <v>43346.428571428572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748</v>
      </c>
      <c r="C602" s="274">
        <v>44156</v>
      </c>
      <c r="D602" s="274">
        <v>2300</v>
      </c>
      <c r="E602" s="274">
        <v>261</v>
      </c>
      <c r="F602" s="274">
        <v>5794</v>
      </c>
      <c r="G602" s="220">
        <f t="shared" si="84"/>
        <v>1099010</v>
      </c>
      <c r="H602" s="274">
        <v>12238</v>
      </c>
      <c r="I602" s="274">
        <v>261</v>
      </c>
      <c r="J602" s="118"/>
      <c r="K602" s="118"/>
      <c r="L602" s="274">
        <v>125179</v>
      </c>
      <c r="M602" s="274">
        <v>2564</v>
      </c>
      <c r="N602" s="220">
        <v>59950</v>
      </c>
      <c r="O602" s="220">
        <v>222</v>
      </c>
      <c r="P602" s="220">
        <f t="shared" si="93"/>
        <v>65229</v>
      </c>
      <c r="Q602" s="220">
        <f t="shared" si="93"/>
        <v>2342</v>
      </c>
      <c r="R602" s="220">
        <f>((SUM(M596:M602))/(SUM(L596:L602)))</f>
        <v>2.3332783550497553E-2</v>
      </c>
      <c r="S602" s="220">
        <f t="shared" si="91"/>
        <v>4.4627448814766749E-3</v>
      </c>
      <c r="T602" s="220">
        <f t="shared" si="92"/>
        <v>3.909387315031293E-2</v>
      </c>
      <c r="U602" s="220">
        <f t="shared" si="86"/>
        <v>90945</v>
      </c>
      <c r="V602" s="220">
        <f t="shared" ref="V602:V665" si="95">AVERAGE(P596:P602)</f>
        <v>49554.714285714283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820</v>
      </c>
      <c r="C603" s="274">
        <v>41072</v>
      </c>
      <c r="D603" s="274">
        <v>1958</v>
      </c>
      <c r="E603" s="274">
        <v>255</v>
      </c>
      <c r="F603" s="274">
        <v>4967</v>
      </c>
      <c r="G603" s="220">
        <f t="shared" si="84"/>
        <v>1103977</v>
      </c>
      <c r="H603" s="274">
        <v>10903</v>
      </c>
      <c r="I603" s="274">
        <v>260</v>
      </c>
      <c r="J603" s="118"/>
      <c r="K603" s="118"/>
      <c r="L603" s="274">
        <v>114303</v>
      </c>
      <c r="M603" s="274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308440203291E-2</v>
      </c>
      <c r="S603" s="220">
        <f t="shared" si="91"/>
        <v>4.35033451707345E-3</v>
      </c>
      <c r="T603" s="220">
        <f t="shared" si="92"/>
        <v>3.9064618573847645E-2</v>
      </c>
      <c r="U603" s="220">
        <f t="shared" si="86"/>
        <v>87277.857142857145</v>
      </c>
      <c r="V603" s="220">
        <f t="shared" si="95"/>
        <v>47412.285714285717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403</v>
      </c>
      <c r="C604" s="274">
        <v>38583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289</v>
      </c>
      <c r="H604" s="274">
        <v>11484</v>
      </c>
      <c r="I604" s="274">
        <v>272</v>
      </c>
      <c r="J604" s="118"/>
      <c r="K604" s="118"/>
      <c r="L604" s="274">
        <v>104743</v>
      </c>
      <c r="M604" s="274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848293948482E-2</v>
      </c>
      <c r="S604" s="220">
        <f t="shared" si="91"/>
        <v>4.1796026644511496E-3</v>
      </c>
      <c r="T604" s="220">
        <f t="shared" si="92"/>
        <v>3.8286367953296575E-2</v>
      </c>
      <c r="U604" s="220">
        <f t="shared" si="86"/>
        <v>86285.28571428571</v>
      </c>
      <c r="V604" s="220">
        <f t="shared" si="95"/>
        <v>47081.285714285717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864</v>
      </c>
      <c r="C605" s="274">
        <v>32461</v>
      </c>
      <c r="D605" s="274">
        <v>1869</v>
      </c>
      <c r="E605" s="274">
        <v>227</v>
      </c>
      <c r="F605" s="274">
        <v>4820</v>
      </c>
      <c r="G605" s="220">
        <f t="shared" si="96"/>
        <v>1114109</v>
      </c>
      <c r="H605" s="274">
        <v>11333</v>
      </c>
      <c r="I605" s="274">
        <v>230</v>
      </c>
      <c r="J605" s="118"/>
      <c r="K605" s="118"/>
      <c r="L605" s="274">
        <v>110796</v>
      </c>
      <c r="M605" s="274">
        <v>2122</v>
      </c>
      <c r="N605" s="220">
        <v>48165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172833309117E-2</v>
      </c>
      <c r="S605" s="220">
        <f t="shared" si="91"/>
        <v>3.7898941016128915E-3</v>
      </c>
      <c r="T605" s="220">
        <f t="shared" si="92"/>
        <v>3.7402252347453278E-2</v>
      </c>
      <c r="U605" s="220">
        <f t="shared" si="86"/>
        <v>86517.71428571429</v>
      </c>
      <c r="V605" s="220">
        <f t="shared" si="95"/>
        <v>47315.714285714283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557</v>
      </c>
      <c r="C606" s="274">
        <v>27693</v>
      </c>
      <c r="D606" s="274">
        <v>1597</v>
      </c>
      <c r="E606" s="274">
        <v>221</v>
      </c>
      <c r="F606" s="274">
        <v>5230</v>
      </c>
      <c r="G606" s="220">
        <f t="shared" si="96"/>
        <v>1119339</v>
      </c>
      <c r="H606" s="274">
        <v>11634</v>
      </c>
      <c r="I606" s="274">
        <v>224</v>
      </c>
      <c r="J606" s="118"/>
      <c r="K606" s="118"/>
      <c r="L606" s="274">
        <v>83825</v>
      </c>
      <c r="M606" s="274">
        <v>1816</v>
      </c>
      <c r="N606" s="220">
        <v>38341</v>
      </c>
      <c r="O606" s="220">
        <v>83</v>
      </c>
      <c r="P606" s="220">
        <f t="shared" si="93"/>
        <v>45484</v>
      </c>
      <c r="Q606" s="220">
        <f t="shared" si="93"/>
        <v>1733</v>
      </c>
      <c r="R606" s="220">
        <f t="shared" ref="R606:R669" si="97">((SUM(M600:M606))/(SUM(L600:L606)))</f>
        <v>2.1720956617800734E-2</v>
      </c>
      <c r="S606" s="220">
        <f t="shared" si="91"/>
        <v>3.4821644343222048E-3</v>
      </c>
      <c r="T606" s="220">
        <f t="shared" si="92"/>
        <v>3.6825889716406685E-2</v>
      </c>
      <c r="U606" s="220">
        <f t="shared" si="86"/>
        <v>86124.857142857145</v>
      </c>
      <c r="V606" s="220">
        <f t="shared" si="95"/>
        <v>47109.714285714283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80119</v>
      </c>
      <c r="C607" s="274">
        <v>15562</v>
      </c>
      <c r="D607" s="274">
        <v>969</v>
      </c>
      <c r="E607" s="274">
        <v>94</v>
      </c>
      <c r="F607" s="274">
        <v>2482</v>
      </c>
      <c r="G607" s="220">
        <f t="shared" si="96"/>
        <v>1121821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2970416279413E-2</v>
      </c>
      <c r="S607" s="220">
        <f t="shared" si="91"/>
        <v>3.3951997888083071E-3</v>
      </c>
      <c r="T607" s="220">
        <f t="shared" si="92"/>
        <v>3.6739393902759689E-2</v>
      </c>
      <c r="U607" s="220">
        <f t="shared" si="86"/>
        <v>86229.857142857145</v>
      </c>
      <c r="V607" s="220">
        <f t="shared" si="95"/>
        <v>47267.285714285717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341</v>
      </c>
      <c r="C608" s="274">
        <v>14222</v>
      </c>
      <c r="D608" s="274">
        <v>869</v>
      </c>
      <c r="E608" s="274">
        <v>120</v>
      </c>
      <c r="F608" s="274">
        <v>2232</v>
      </c>
      <c r="G608" s="220">
        <f t="shared" si="96"/>
        <v>1124053</v>
      </c>
      <c r="H608" s="274">
        <v>4684</v>
      </c>
      <c r="I608" s="274">
        <v>122</v>
      </c>
      <c r="J608" s="118"/>
      <c r="K608" s="118"/>
      <c r="L608" s="274">
        <v>34207</v>
      </c>
      <c r="M608" s="274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699098627568E-2</v>
      </c>
      <c r="S608" s="220">
        <f t="shared" si="91"/>
        <v>3.265800929412413E-3</v>
      </c>
      <c r="T608" s="220">
        <f t="shared" si="92"/>
        <v>3.6394786611206792E-2</v>
      </c>
      <c r="U608" s="220">
        <f t="shared" si="86"/>
        <v>86249.428571428565</v>
      </c>
      <c r="V608" s="220">
        <f t="shared" si="95"/>
        <v>47361.571428571428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0286</v>
      </c>
      <c r="C609" s="274">
        <v>35945</v>
      </c>
      <c r="D609" s="274">
        <v>2122</v>
      </c>
      <c r="E609" s="274">
        <v>236</v>
      </c>
      <c r="F609" s="274">
        <v>5804</v>
      </c>
      <c r="G609" s="220">
        <f t="shared" si="96"/>
        <v>1129857</v>
      </c>
      <c r="H609" s="274">
        <v>13292</v>
      </c>
      <c r="I609" s="274">
        <v>238</v>
      </c>
      <c r="J609" s="118"/>
      <c r="K609" s="118"/>
      <c r="L609" s="274">
        <v>128203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563428036945E-3</v>
      </c>
      <c r="T609" s="220">
        <f t="shared" si="92"/>
        <v>3.6004011120651866E-2</v>
      </c>
      <c r="U609" s="220">
        <f t="shared" si="86"/>
        <v>86681.428571428565</v>
      </c>
      <c r="V609" s="220">
        <f t="shared" si="95"/>
        <v>47582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517</v>
      </c>
      <c r="C610" s="274">
        <v>33231</v>
      </c>
      <c r="D610" s="274">
        <v>1886</v>
      </c>
      <c r="E610" s="274">
        <v>241</v>
      </c>
      <c r="F610" s="274">
        <v>5058</v>
      </c>
      <c r="G610" s="220">
        <f t="shared" si="96"/>
        <v>1134915</v>
      </c>
      <c r="H610" s="274">
        <v>11443</v>
      </c>
      <c r="I610" s="274">
        <v>246</v>
      </c>
      <c r="J610" s="118"/>
      <c r="K610" s="118"/>
      <c r="L610" s="274">
        <v>117040</v>
      </c>
      <c r="M610" s="274">
        <v>2139</v>
      </c>
      <c r="N610" s="220">
        <v>55673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69102897916E-2</v>
      </c>
      <c r="S610" s="220">
        <f t="shared" si="91"/>
        <v>2.6991492369501445E-3</v>
      </c>
      <c r="T610" s="220">
        <f t="shared" si="92"/>
        <v>3.5808332689369844E-2</v>
      </c>
      <c r="U610" s="220">
        <f t="shared" si="86"/>
        <v>87072.428571428565</v>
      </c>
      <c r="V610" s="220">
        <f t="shared" si="95"/>
        <v>48065.428571428572</v>
      </c>
      <c r="W610" s="220">
        <f t="shared" si="87"/>
        <v>3900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540</v>
      </c>
      <c r="C611" s="274">
        <v>32023</v>
      </c>
      <c r="D611" s="274">
        <v>1744</v>
      </c>
      <c r="E611" s="274">
        <v>224</v>
      </c>
      <c r="F611" s="274">
        <v>5566</v>
      </c>
      <c r="G611" s="220">
        <f t="shared" si="96"/>
        <v>1140481</v>
      </c>
      <c r="H611" s="274">
        <v>12412</v>
      </c>
      <c r="I611" s="274">
        <v>226</v>
      </c>
      <c r="J611" s="118"/>
      <c r="K611" s="118"/>
      <c r="L611" s="274">
        <v>105545</v>
      </c>
      <c r="M611" s="274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975059417269E-3</v>
      </c>
      <c r="T611" s="220">
        <f t="shared" si="92"/>
        <v>3.5464563571155683E-2</v>
      </c>
      <c r="U611" s="220">
        <f t="shared" si="86"/>
        <v>87187</v>
      </c>
      <c r="V611" s="220">
        <f t="shared" si="95"/>
        <v>48237.285714285717</v>
      </c>
      <c r="W611" s="220">
        <f t="shared" si="87"/>
        <v>38949.714285714283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5241</v>
      </c>
      <c r="C612" s="274">
        <v>29701</v>
      </c>
      <c r="D612" s="274">
        <v>1637</v>
      </c>
      <c r="E612" s="274">
        <v>210</v>
      </c>
      <c r="F612" s="274">
        <v>5420</v>
      </c>
      <c r="G612" s="220">
        <f t="shared" si="96"/>
        <v>1145901</v>
      </c>
      <c r="H612" s="274">
        <v>12182</v>
      </c>
      <c r="I612" s="274">
        <v>216</v>
      </c>
      <c r="J612" s="118"/>
      <c r="K612" s="118"/>
      <c r="L612" s="274">
        <v>111546</v>
      </c>
      <c r="M612" s="274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440910470633E-3</v>
      </c>
      <c r="T612" s="220">
        <f t="shared" si="92"/>
        <v>3.492112387372711E-2</v>
      </c>
      <c r="U612" s="220">
        <f t="shared" si="86"/>
        <v>87294.142857142855</v>
      </c>
      <c r="V612" s="220">
        <f t="shared" si="95"/>
        <v>48231.14285714285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751</v>
      </c>
      <c r="C613" s="274">
        <v>26510</v>
      </c>
      <c r="D613" s="274">
        <v>1586</v>
      </c>
      <c r="E613" s="274">
        <v>215</v>
      </c>
      <c r="F613" s="274">
        <v>4784</v>
      </c>
      <c r="G613" s="220">
        <f t="shared" si="96"/>
        <v>1150685</v>
      </c>
      <c r="H613" s="274">
        <v>11365</v>
      </c>
      <c r="I613" s="274">
        <v>218</v>
      </c>
      <c r="J613" s="118"/>
      <c r="K613" s="118"/>
      <c r="L613" s="274">
        <v>81592</v>
      </c>
      <c r="M613" s="274">
        <v>1860</v>
      </c>
      <c r="N613" s="220">
        <v>34366</v>
      </c>
      <c r="O613" s="220">
        <v>50</v>
      </c>
      <c r="P613" s="220">
        <f t="shared" si="98"/>
        <v>47226</v>
      </c>
      <c r="Q613" s="220">
        <f t="shared" si="98"/>
        <v>1810</v>
      </c>
      <c r="R613" s="220">
        <f t="shared" si="97"/>
        <v>2.0396632206903121E-2</v>
      </c>
      <c r="S613" s="220">
        <f t="shared" si="91"/>
        <v>2.0447848708185818E-3</v>
      </c>
      <c r="T613" s="220">
        <f t="shared" si="92"/>
        <v>3.4968764733616216E-2</v>
      </c>
      <c r="U613" s="220">
        <f t="shared" si="86"/>
        <v>86975.142857142855</v>
      </c>
      <c r="V613" s="220">
        <f t="shared" si="95"/>
        <v>48480</v>
      </c>
      <c r="W613" s="220">
        <f t="shared" si="87"/>
        <v>38495.142857142855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514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160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97417493989E-3</v>
      </c>
      <c r="T614" s="220">
        <f t="shared" si="92"/>
        <v>3.4829896740361896E-2</v>
      </c>
      <c r="U614" s="220">
        <f t="shared" si="86"/>
        <v>86980.571428571435</v>
      </c>
      <c r="V614" s="220">
        <f t="shared" si="95"/>
        <v>48546.142857142855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696</v>
      </c>
      <c r="C615" s="274">
        <v>13182</v>
      </c>
      <c r="D615" s="274">
        <v>782</v>
      </c>
      <c r="E615" s="274">
        <v>118</v>
      </c>
      <c r="F615" s="274">
        <v>2556</v>
      </c>
      <c r="G615" s="220">
        <f t="shared" si="96"/>
        <v>1155716</v>
      </c>
      <c r="H615" s="274">
        <v>5000</v>
      </c>
      <c r="I615" s="274">
        <v>120</v>
      </c>
      <c r="J615" s="118"/>
      <c r="K615" s="118"/>
      <c r="L615" s="274">
        <v>32827</v>
      </c>
      <c r="M615" s="274">
        <v>905</v>
      </c>
      <c r="N615" s="220">
        <v>11253</v>
      </c>
      <c r="O615" s="220">
        <v>15</v>
      </c>
      <c r="P615" s="220">
        <f t="shared" si="98"/>
        <v>21574</v>
      </c>
      <c r="Q615" s="220">
        <f t="shared" si="98"/>
        <v>890</v>
      </c>
      <c r="R615" s="220">
        <f t="shared" si="97"/>
        <v>2.0186539892408688E-2</v>
      </c>
      <c r="S615" s="220">
        <f t="shared" si="91"/>
        <v>1.9844600366304465E-3</v>
      </c>
      <c r="T615" s="220">
        <f t="shared" si="92"/>
        <v>3.4563834520228286E-2</v>
      </c>
      <c r="U615" s="220">
        <f t="shared" si="86"/>
        <v>86783.428571428565</v>
      </c>
      <c r="V615" s="220">
        <f t="shared" si="95"/>
        <v>48485.857142857145</v>
      </c>
      <c r="W615" s="220">
        <f t="shared" si="87"/>
        <v>38297.571428571428</v>
      </c>
      <c r="X615" s="220">
        <f t="shared" si="88"/>
        <v>1675.8571428571429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4167</v>
      </c>
      <c r="C616" s="274">
        <v>34471</v>
      </c>
      <c r="D616" s="274">
        <v>1920</v>
      </c>
      <c r="E616" s="274">
        <v>244</v>
      </c>
      <c r="F616" s="274">
        <v>5940</v>
      </c>
      <c r="G616" s="220">
        <f t="shared" si="96"/>
        <v>1161656</v>
      </c>
      <c r="H616" s="274">
        <v>13895</v>
      </c>
      <c r="I616" s="274">
        <v>247</v>
      </c>
      <c r="J616" s="118"/>
      <c r="K616" s="118"/>
      <c r="L616" s="274">
        <v>130856</v>
      </c>
      <c r="M616" s="274">
        <v>2210</v>
      </c>
      <c r="N616" s="220">
        <v>60935</v>
      </c>
      <c r="O616" s="220">
        <v>100</v>
      </c>
      <c r="P616" s="220">
        <f t="shared" si="98"/>
        <v>69921</v>
      </c>
      <c r="Q616" s="220">
        <f t="shared" si="98"/>
        <v>2110</v>
      </c>
      <c r="R616" s="220">
        <f t="shared" si="97"/>
        <v>1.976113561380477E-2</v>
      </c>
      <c r="S616" s="220">
        <f t="shared" si="91"/>
        <v>1.8087575255898083E-3</v>
      </c>
      <c r="T616" s="220">
        <f t="shared" si="92"/>
        <v>3.3784848927163914E-2</v>
      </c>
      <c r="U616" s="220">
        <f t="shared" si="86"/>
        <v>87162.428571428565</v>
      </c>
      <c r="V616" s="220">
        <f t="shared" si="95"/>
        <v>48935.714285714283</v>
      </c>
      <c r="W616" s="220">
        <f t="shared" si="87"/>
        <v>38226.714285714283</v>
      </c>
      <c r="X616" s="220">
        <f t="shared" si="88"/>
        <v>1653.2857142857142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863</v>
      </c>
      <c r="C617" s="274">
        <v>30696</v>
      </c>
      <c r="D617" s="274">
        <v>1517</v>
      </c>
      <c r="E617" s="274">
        <v>228</v>
      </c>
      <c r="F617" s="274">
        <v>5305</v>
      </c>
      <c r="G617" s="220">
        <f t="shared" si="96"/>
        <v>1166961</v>
      </c>
      <c r="H617" s="274">
        <v>12066</v>
      </c>
      <c r="I617" s="274">
        <v>230</v>
      </c>
      <c r="J617" s="118"/>
      <c r="K617" s="118"/>
      <c r="L617" s="274">
        <v>113249</v>
      </c>
      <c r="M617" s="274">
        <v>1735</v>
      </c>
      <c r="N617" s="220">
        <v>52988</v>
      </c>
      <c r="O617" s="220">
        <v>96</v>
      </c>
      <c r="P617" s="220">
        <f t="shared" si="98"/>
        <v>60261</v>
      </c>
      <c r="Q617" s="220">
        <f t="shared" si="98"/>
        <v>1639</v>
      </c>
      <c r="R617" s="220">
        <f t="shared" si="97"/>
        <v>1.9218400055413906E-2</v>
      </c>
      <c r="S617" s="220">
        <f t="shared" si="91"/>
        <v>1.7138413451012072E-3</v>
      </c>
      <c r="T617" s="220">
        <f t="shared" si="92"/>
        <v>3.2798936282377199E-2</v>
      </c>
      <c r="U617" s="220">
        <f t="shared" si="86"/>
        <v>86620.857142857145</v>
      </c>
      <c r="V617" s="220">
        <f t="shared" si="95"/>
        <v>48777.714285714283</v>
      </c>
      <c r="W617" s="220">
        <f t="shared" si="87"/>
        <v>37843.142857142855</v>
      </c>
      <c r="X617" s="220">
        <f t="shared" si="88"/>
        <v>1599.8571428571429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4040</v>
      </c>
      <c r="C618" s="274">
        <v>29177</v>
      </c>
      <c r="D618" s="274">
        <v>1556</v>
      </c>
      <c r="E618" s="274">
        <v>210</v>
      </c>
      <c r="F618" s="274">
        <v>5420</v>
      </c>
      <c r="G618" s="220">
        <f t="shared" si="96"/>
        <v>1172381</v>
      </c>
      <c r="H618" s="274">
        <v>12394</v>
      </c>
      <c r="I618" s="274">
        <v>210</v>
      </c>
      <c r="J618" s="118"/>
      <c r="K618" s="118"/>
      <c r="L618" s="274">
        <v>106014</v>
      </c>
      <c r="M618" s="274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6915616786004E-2</v>
      </c>
      <c r="S618" s="220">
        <f t="shared" si="91"/>
        <v>1.7691154422788606E-3</v>
      </c>
      <c r="T618" s="220">
        <f t="shared" si="92"/>
        <v>3.2354454950516892E-2</v>
      </c>
      <c r="U618" s="220">
        <f t="shared" si="86"/>
        <v>86687.857142857145</v>
      </c>
      <c r="V618" s="220">
        <f t="shared" si="95"/>
        <v>48573.571428571428</v>
      </c>
      <c r="W618" s="220">
        <f t="shared" si="87"/>
        <v>38114.285714285717</v>
      </c>
      <c r="X618" s="220">
        <f t="shared" si="88"/>
        <v>1571.5714285714287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679</v>
      </c>
      <c r="C619" s="274">
        <v>26639</v>
      </c>
      <c r="D619" s="274">
        <v>1545</v>
      </c>
      <c r="E619" s="274">
        <v>199</v>
      </c>
      <c r="F619" s="274">
        <v>5434</v>
      </c>
      <c r="G619" s="220">
        <f t="shared" si="96"/>
        <v>1177815</v>
      </c>
      <c r="H619" s="274">
        <v>12731</v>
      </c>
      <c r="I619" s="274">
        <v>201</v>
      </c>
      <c r="J619" s="118"/>
      <c r="K619" s="118"/>
      <c r="L619" s="274">
        <v>111212</v>
      </c>
      <c r="M619" s="274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31007236830174E-2</v>
      </c>
      <c r="S619" s="220">
        <f t="shared" si="91"/>
        <v>1.6539402031233593E-3</v>
      </c>
      <c r="T619" s="220">
        <f t="shared" si="92"/>
        <v>3.2129353087436918E-2</v>
      </c>
      <c r="U619" s="220">
        <f t="shared" si="86"/>
        <v>86640.142857142855</v>
      </c>
      <c r="V619" s="220">
        <f t="shared" si="95"/>
        <v>48549.285714285717</v>
      </c>
      <c r="W619" s="220">
        <f t="shared" si="87"/>
        <v>38090.857142857145</v>
      </c>
      <c r="X619" s="220">
        <f t="shared" si="88"/>
        <v>1559.8571428571429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4156</v>
      </c>
      <c r="C620" s="274">
        <v>23477</v>
      </c>
      <c r="D620" s="274">
        <v>1385</v>
      </c>
      <c r="E620" s="274">
        <v>202</v>
      </c>
      <c r="F620" s="274">
        <v>5254</v>
      </c>
      <c r="G620" s="220">
        <f t="shared" si="96"/>
        <v>1183069</v>
      </c>
      <c r="H620" s="274">
        <v>11578</v>
      </c>
      <c r="I620" s="274">
        <v>206</v>
      </c>
      <c r="J620" s="118"/>
      <c r="K620" s="118"/>
      <c r="L620" s="274">
        <v>81719</v>
      </c>
      <c r="M620" s="274">
        <v>1638</v>
      </c>
      <c r="N620" s="220">
        <v>35710</v>
      </c>
      <c r="O620" s="220">
        <v>44</v>
      </c>
      <c r="P620" s="220">
        <f t="shared" si="98"/>
        <v>46009</v>
      </c>
      <c r="Q620" s="220">
        <f t="shared" si="98"/>
        <v>1594</v>
      </c>
      <c r="R620" s="220">
        <f t="shared" si="97"/>
        <v>1.8361116239812202E-2</v>
      </c>
      <c r="S620" s="220">
        <f t="shared" si="91"/>
        <v>1.6232554668258825E-3</v>
      </c>
      <c r="T620" s="220">
        <f t="shared" si="92"/>
        <v>3.1606955124797713E-2</v>
      </c>
      <c r="U620" s="220">
        <f t="shared" si="86"/>
        <v>86658.28571428571</v>
      </c>
      <c r="V620" s="220">
        <f t="shared" si="95"/>
        <v>48375.428571428572</v>
      </c>
      <c r="W620" s="220">
        <f t="shared" si="87"/>
        <v>38282.857142857145</v>
      </c>
      <c r="X620" s="220">
        <f t="shared" si="88"/>
        <v>15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566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644</v>
      </c>
      <c r="H621" s="274">
        <v>5097</v>
      </c>
      <c r="I621" s="274">
        <v>102</v>
      </c>
      <c r="J621" s="118"/>
      <c r="K621" s="118"/>
      <c r="L621" s="274">
        <v>28882</v>
      </c>
      <c r="M621" s="274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6150102768211E-2</v>
      </c>
      <c r="S621" s="220">
        <f t="shared" si="91"/>
        <v>1.5981598757318677E-3</v>
      </c>
      <c r="T621" s="220">
        <f t="shared" si="92"/>
        <v>3.1280512596787068E-2</v>
      </c>
      <c r="U621" s="220">
        <f t="shared" si="86"/>
        <v>86394.142857142855</v>
      </c>
      <c r="V621" s="220">
        <f t="shared" si="95"/>
        <v>48135.857142857145</v>
      </c>
      <c r="W621" s="220">
        <f t="shared" si="87"/>
        <v>38258.285714285717</v>
      </c>
      <c r="X621" s="220">
        <f t="shared" si="88"/>
        <v>1505.7142857142858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991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7914</v>
      </c>
      <c r="H622" s="274">
        <v>4226</v>
      </c>
      <c r="I622" s="274">
        <v>96</v>
      </c>
      <c r="J622" s="118"/>
      <c r="K622" s="118"/>
      <c r="L622" s="274">
        <v>32705</v>
      </c>
      <c r="M622" s="274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270656608841E-2</v>
      </c>
      <c r="S622" s="220">
        <f t="shared" si="91"/>
        <v>1.5986195098811867E-3</v>
      </c>
      <c r="T622" s="220">
        <f t="shared" si="92"/>
        <v>3.1255008815515309E-2</v>
      </c>
      <c r="U622" s="220">
        <f t="shared" si="86"/>
        <v>86376.71428571429</v>
      </c>
      <c r="V622" s="220">
        <f t="shared" si="95"/>
        <v>48129.428571428572</v>
      </c>
      <c r="W622" s="220">
        <f t="shared" si="87"/>
        <v>38247.285714285717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482</v>
      </c>
      <c r="C623" s="274">
        <v>30491</v>
      </c>
      <c r="D623" s="274">
        <v>1734</v>
      </c>
      <c r="E623" s="274">
        <v>232</v>
      </c>
      <c r="F623" s="274">
        <v>6253</v>
      </c>
      <c r="G623" s="220">
        <f t="shared" si="96"/>
        <v>1194167</v>
      </c>
      <c r="H623" s="274">
        <v>13853</v>
      </c>
      <c r="I623" s="274">
        <v>235</v>
      </c>
      <c r="J623" s="118"/>
      <c r="K623" s="118"/>
      <c r="L623" s="274">
        <v>123228</v>
      </c>
      <c r="M623" s="274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77949076144E-2</v>
      </c>
      <c r="S623" s="220">
        <f t="shared" si="91"/>
        <v>1.5264226410520575E-3</v>
      </c>
      <c r="T623" s="220">
        <f t="shared" si="92"/>
        <v>3.0934584210478899E-2</v>
      </c>
      <c r="U623" s="220">
        <f t="shared" si="86"/>
        <v>85287</v>
      </c>
      <c r="V623" s="220">
        <f t="shared" si="95"/>
        <v>47570.428571428572</v>
      </c>
      <c r="W623" s="220">
        <f t="shared" si="87"/>
        <v>37716.571428571428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940</v>
      </c>
      <c r="C624" s="274">
        <v>28458</v>
      </c>
      <c r="D624" s="274">
        <v>1561</v>
      </c>
      <c r="E624" s="274">
        <v>242</v>
      </c>
      <c r="F624" s="274">
        <v>5792</v>
      </c>
      <c r="G624" s="220">
        <f t="shared" si="96"/>
        <v>1199959</v>
      </c>
      <c r="H624" s="274">
        <v>12589</v>
      </c>
      <c r="I624" s="274">
        <v>246</v>
      </c>
      <c r="J624" s="118"/>
      <c r="K624" s="118"/>
      <c r="L624" s="274">
        <v>110805</v>
      </c>
      <c r="M624" s="274">
        <v>1742</v>
      </c>
      <c r="N624" s="220">
        <v>50692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51193729871E-2</v>
      </c>
      <c r="S624" s="220">
        <f t="shared" si="91"/>
        <v>1.4595751184471955E-3</v>
      </c>
      <c r="T624" s="220">
        <f t="shared" si="92"/>
        <v>3.1032462557646953E-2</v>
      </c>
      <c r="U624" s="220">
        <f t="shared" si="86"/>
        <v>84937.857142857145</v>
      </c>
      <c r="V624" s="220">
        <f t="shared" si="95"/>
        <v>47549.285714285717</v>
      </c>
      <c r="W624" s="220">
        <f t="shared" si="87"/>
        <v>37388.571428571428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7079</v>
      </c>
      <c r="C625" s="274">
        <v>28139</v>
      </c>
      <c r="D625" s="274">
        <v>1476</v>
      </c>
      <c r="E625" s="274">
        <v>249</v>
      </c>
      <c r="F625" s="274">
        <v>5344</v>
      </c>
      <c r="G625" s="220">
        <f t="shared" si="96"/>
        <v>1205303</v>
      </c>
      <c r="H625" s="274">
        <v>11650</v>
      </c>
      <c r="I625" s="274">
        <v>251</v>
      </c>
      <c r="J625" s="118"/>
      <c r="K625" s="118"/>
      <c r="L625" s="274">
        <v>107291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377405419558E-2</v>
      </c>
      <c r="S625" s="220">
        <f t="shared" si="91"/>
        <v>1.3196926616623511E-3</v>
      </c>
      <c r="T625" s="220">
        <f t="shared" si="92"/>
        <v>3.0556688387267699E-2</v>
      </c>
      <c r="U625" s="220">
        <f t="shared" si="86"/>
        <v>85120.28571428571</v>
      </c>
      <c r="V625" s="220">
        <f t="shared" si="95"/>
        <v>47990.428571428572</v>
      </c>
      <c r="W625" s="220">
        <f t="shared" si="87"/>
        <v>37129.85714285714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450</v>
      </c>
      <c r="C626" s="274">
        <v>25371</v>
      </c>
      <c r="D626" s="274">
        <v>1490</v>
      </c>
      <c r="E626" s="274">
        <v>260</v>
      </c>
      <c r="F626" s="274">
        <v>5804</v>
      </c>
      <c r="G626" s="220">
        <f t="shared" si="96"/>
        <v>1211107</v>
      </c>
      <c r="H626" s="274">
        <v>12811</v>
      </c>
      <c r="I626" s="274">
        <v>263</v>
      </c>
      <c r="J626" s="118"/>
      <c r="K626" s="118"/>
      <c r="L626" s="274">
        <v>113016</v>
      </c>
      <c r="M626" s="274">
        <v>1717</v>
      </c>
      <c r="N626" s="220">
        <v>50002</v>
      </c>
      <c r="O626" s="220">
        <v>58</v>
      </c>
      <c r="P626" s="220">
        <f t="shared" si="100"/>
        <v>63014</v>
      </c>
      <c r="Q626" s="220">
        <f t="shared" si="100"/>
        <v>1659</v>
      </c>
      <c r="R626" s="220">
        <f t="shared" si="97"/>
        <v>1.7635858016283888E-2</v>
      </c>
      <c r="S626" s="220">
        <f t="shared" si="91"/>
        <v>1.2944388913781945E-3</v>
      </c>
      <c r="T626" s="220">
        <f t="shared" si="92"/>
        <v>3.0315366580591866E-2</v>
      </c>
      <c r="U626" s="220">
        <f t="shared" si="86"/>
        <v>85378</v>
      </c>
      <c r="V626" s="220">
        <f t="shared" si="95"/>
        <v>48075.571428571428</v>
      </c>
      <c r="W626" s="220">
        <f t="shared" si="87"/>
        <v>37302.428571428572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3262</v>
      </c>
      <c r="C627" s="274">
        <v>20812</v>
      </c>
      <c r="D627" s="274">
        <v>1466</v>
      </c>
      <c r="E627" s="274">
        <v>186</v>
      </c>
      <c r="F627" s="274">
        <v>4939</v>
      </c>
      <c r="G627" s="220">
        <f t="shared" si="96"/>
        <v>1216046</v>
      </c>
      <c r="H627" s="274">
        <v>11099</v>
      </c>
      <c r="I627" s="274">
        <v>193</v>
      </c>
      <c r="J627" s="118"/>
      <c r="K627" s="118"/>
      <c r="L627" s="274">
        <v>77462</v>
      </c>
      <c r="M627" s="274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0935221246E-2</v>
      </c>
      <c r="S627" s="220">
        <f t="shared" si="91"/>
        <v>1.2699025378751327E-3</v>
      </c>
      <c r="T627" s="220">
        <f t="shared" si="92"/>
        <v>3.0617922073260469E-2</v>
      </c>
      <c r="U627" s="220">
        <f t="shared" si="86"/>
        <v>84769.857142857145</v>
      </c>
      <c r="V627" s="220">
        <f t="shared" si="95"/>
        <v>47759.142857142855</v>
      </c>
      <c r="W627" s="220">
        <f t="shared" si="87"/>
        <v>37010.714285714283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640</v>
      </c>
      <c r="C628" s="274">
        <v>12378</v>
      </c>
      <c r="D628" s="274">
        <v>795</v>
      </c>
      <c r="E628" s="274">
        <v>127</v>
      </c>
      <c r="F628" s="274">
        <v>2531</v>
      </c>
      <c r="G628" s="220">
        <f t="shared" si="96"/>
        <v>1218577</v>
      </c>
      <c r="H628" s="274">
        <v>4427</v>
      </c>
      <c r="I628" s="274">
        <v>129</v>
      </c>
      <c r="J628" s="118"/>
      <c r="K628" s="118"/>
      <c r="L628" s="274">
        <v>27386</v>
      </c>
      <c r="M628" s="274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678842290751E-2</v>
      </c>
      <c r="S628" s="220">
        <f t="shared" si="91"/>
        <v>1.2838464193872445E-3</v>
      </c>
      <c r="T628" s="220">
        <f t="shared" si="92"/>
        <v>3.0699785077557665E-2</v>
      </c>
      <c r="U628" s="220">
        <f t="shared" si="86"/>
        <v>84556.142857142855</v>
      </c>
      <c r="V628" s="220">
        <f t="shared" si="95"/>
        <v>47724.857142857145</v>
      </c>
      <c r="W628" s="220">
        <f t="shared" si="87"/>
        <v>36831.285714285717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7068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0849</v>
      </c>
      <c r="H629" s="274">
        <v>4262</v>
      </c>
      <c r="I629" s="274">
        <v>118</v>
      </c>
      <c r="J629" s="118"/>
      <c r="K629" s="118"/>
      <c r="L629" s="274">
        <v>28632</v>
      </c>
      <c r="M629" s="274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61134360858E-2</v>
      </c>
      <c r="S629" s="220">
        <f t="shared" si="91"/>
        <v>1.2759057949678276E-3</v>
      </c>
      <c r="T629" s="220">
        <f t="shared" si="92"/>
        <v>3.0921737981801208E-2</v>
      </c>
      <c r="U629" s="220">
        <f t="shared" si="86"/>
        <v>83974.28571428571</v>
      </c>
      <c r="V629" s="220">
        <f t="shared" si="95"/>
        <v>47585.571428571428</v>
      </c>
      <c r="W629" s="220">
        <f t="shared" si="87"/>
        <v>36388.714285714283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5144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043</v>
      </c>
      <c r="H630" s="274">
        <v>6693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48615031154E-2</v>
      </c>
      <c r="S630" s="220">
        <f t="shared" si="91"/>
        <v>1.2546763118950668E-3</v>
      </c>
      <c r="T630" s="220">
        <f t="shared" si="92"/>
        <v>3.1690255092439376E-2</v>
      </c>
      <c r="U630" s="220">
        <f t="shared" si="86"/>
        <v>75112.571428571435</v>
      </c>
      <c r="V630" s="220">
        <f t="shared" si="95"/>
        <v>44028.857142857145</v>
      </c>
      <c r="W630" s="220">
        <f t="shared" si="87"/>
        <v>31083.714285714286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717</v>
      </c>
      <c r="C631" s="274">
        <v>28573</v>
      </c>
      <c r="D631" s="274">
        <v>1700</v>
      </c>
      <c r="E631" s="274">
        <v>290</v>
      </c>
      <c r="F631" s="274">
        <v>6106</v>
      </c>
      <c r="G631" s="220">
        <f t="shared" si="96"/>
        <v>1230149</v>
      </c>
      <c r="H631" s="274">
        <v>12594</v>
      </c>
      <c r="I631" s="274">
        <v>293</v>
      </c>
      <c r="J631" s="118"/>
      <c r="K631" s="118"/>
      <c r="L631" s="274">
        <v>134301</v>
      </c>
      <c r="M631" s="274">
        <v>1933</v>
      </c>
      <c r="N631" s="220">
        <v>63975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65933105642E-2</v>
      </c>
      <c r="S631" s="220">
        <f t="shared" si="91"/>
        <v>1.1521685457986997E-3</v>
      </c>
      <c r="T631" s="220">
        <f t="shared" si="92"/>
        <v>3.1295636198043431E-2</v>
      </c>
      <c r="U631" s="220">
        <f t="shared" si="86"/>
        <v>78469.142857142855</v>
      </c>
      <c r="V631" s="220">
        <f t="shared" si="95"/>
        <v>45487.857142857145</v>
      </c>
      <c r="W631" s="220">
        <f t="shared" si="87"/>
        <v>32981.285714285717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9018</v>
      </c>
      <c r="C632" s="274">
        <v>25301</v>
      </c>
      <c r="D632" s="274">
        <v>1561</v>
      </c>
      <c r="E632" s="274">
        <v>227</v>
      </c>
      <c r="F632" s="274">
        <v>5998</v>
      </c>
      <c r="G632" s="220">
        <f t="shared" si="96"/>
        <v>1236147</v>
      </c>
      <c r="H632" s="274">
        <v>12697</v>
      </c>
      <c r="I632" s="274">
        <v>230</v>
      </c>
      <c r="J632" s="118"/>
      <c r="K632" s="118"/>
      <c r="L632" s="274">
        <v>113927</v>
      </c>
      <c r="M632" s="274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11512447835E-2</v>
      </c>
      <c r="S632" s="220">
        <f t="shared" si="91"/>
        <v>1.1856162051031949E-3</v>
      </c>
      <c r="T632" s="220">
        <f t="shared" si="92"/>
        <v>3.1587485734227476E-2</v>
      </c>
      <c r="U632" s="220">
        <f t="shared" si="86"/>
        <v>79417.142857142855</v>
      </c>
      <c r="V632" s="220">
        <f t="shared" si="95"/>
        <v>45438.428571428572</v>
      </c>
      <c r="W632" s="220">
        <f t="shared" ref="W632:W695" si="101">AVERAGE(N626:N632)</f>
        <v>33978.714285714283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504</v>
      </c>
      <c r="C633" s="274">
        <v>23486</v>
      </c>
      <c r="D633" s="274">
        <v>1513</v>
      </c>
      <c r="E633" s="274">
        <v>270</v>
      </c>
      <c r="F633" s="274">
        <v>5396</v>
      </c>
      <c r="G633" s="220">
        <f t="shared" si="96"/>
        <v>1241543</v>
      </c>
      <c r="H633" s="274">
        <v>12095</v>
      </c>
      <c r="I633" s="274">
        <v>278</v>
      </c>
      <c r="J633" s="118"/>
      <c r="K633" s="118"/>
      <c r="L633" s="274">
        <v>112919</v>
      </c>
      <c r="M633" s="274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433235040651E-2</v>
      </c>
      <c r="S633" s="220">
        <f t="shared" si="91"/>
        <v>1.243582525984993E-3</v>
      </c>
      <c r="T633" s="220">
        <f t="shared" si="92"/>
        <v>3.164558953558988E-2</v>
      </c>
      <c r="U633" s="220">
        <f t="shared" si="86"/>
        <v>79403.28571428571</v>
      </c>
      <c r="V633" s="220">
        <f t="shared" si="95"/>
        <v>45400.142857142855</v>
      </c>
      <c r="W633" s="220">
        <f t="shared" si="101"/>
        <v>34003.142857142855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893</v>
      </c>
      <c r="C634" s="274">
        <v>20389</v>
      </c>
      <c r="D634" s="274">
        <v>1353</v>
      </c>
      <c r="E634" s="274">
        <v>243</v>
      </c>
      <c r="F634" s="274">
        <v>5251</v>
      </c>
      <c r="G634" s="220">
        <f t="shared" si="96"/>
        <v>1246794</v>
      </c>
      <c r="H634" s="274">
        <v>11000</v>
      </c>
      <c r="I634" s="274">
        <v>249</v>
      </c>
      <c r="J634" s="118"/>
      <c r="K634" s="118"/>
      <c r="L634" s="274">
        <v>81629</v>
      </c>
      <c r="M634" s="274">
        <v>1558</v>
      </c>
      <c r="N634" s="220">
        <v>37290</v>
      </c>
      <c r="O634" s="220">
        <v>32</v>
      </c>
      <c r="P634" s="220">
        <f t="shared" si="100"/>
        <v>44339</v>
      </c>
      <c r="Q634" s="220">
        <f t="shared" si="100"/>
        <v>1526</v>
      </c>
      <c r="R634" s="220">
        <f t="shared" si="97"/>
        <v>1.8300326791549849E-2</v>
      </c>
      <c r="S634" s="220">
        <f t="shared" si="91"/>
        <v>1.2125275198225489E-3</v>
      </c>
      <c r="T634" s="220">
        <f t="shared" si="92"/>
        <v>3.1271007017521814E-2</v>
      </c>
      <c r="U634" s="220">
        <f t="shared" si="86"/>
        <v>79998.571428571435</v>
      </c>
      <c r="V634" s="220">
        <f t="shared" si="95"/>
        <v>45478</v>
      </c>
      <c r="W634" s="220">
        <f t="shared" si="101"/>
        <v>34520.571428571428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406</v>
      </c>
      <c r="C635" s="274">
        <v>11513</v>
      </c>
      <c r="D635" s="274">
        <v>839</v>
      </c>
      <c r="E635" s="274">
        <v>103</v>
      </c>
      <c r="F635" s="274">
        <v>2509</v>
      </c>
      <c r="G635" s="220">
        <f t="shared" si="96"/>
        <v>1249303</v>
      </c>
      <c r="H635" s="274">
        <v>4539</v>
      </c>
      <c r="I635" s="274">
        <v>108</v>
      </c>
      <c r="J635" s="118"/>
      <c r="K635" s="118"/>
      <c r="L635" s="274">
        <v>27726</v>
      </c>
      <c r="M635" s="274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608926882373E-2</v>
      </c>
      <c r="S635" s="220">
        <f t="shared" si="91"/>
        <v>1.2050479955759881E-3</v>
      </c>
      <c r="T635" s="220">
        <f t="shared" si="92"/>
        <v>3.1432380760716444E-2</v>
      </c>
      <c r="U635" s="220">
        <f t="shared" si="86"/>
        <v>80047.142857142855</v>
      </c>
      <c r="V635" s="220">
        <f t="shared" si="95"/>
        <v>45430.857142857145</v>
      </c>
      <c r="W635" s="220">
        <f t="shared" si="101"/>
        <v>34616.285714285717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928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1884</v>
      </c>
      <c r="H636" s="274">
        <v>4303</v>
      </c>
      <c r="I636" s="274">
        <v>106</v>
      </c>
      <c r="J636" s="118"/>
      <c r="K636" s="118"/>
      <c r="L636" s="274">
        <v>29120</v>
      </c>
      <c r="M636" s="274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200421527125E-2</v>
      </c>
      <c r="S636" s="220">
        <f t="shared" si="91"/>
        <v>1.1910971647780247E-3</v>
      </c>
      <c r="T636" s="220">
        <f t="shared" si="92"/>
        <v>3.1249901526729584E-2</v>
      </c>
      <c r="U636" s="220">
        <f t="shared" si="86"/>
        <v>80116.857142857145</v>
      </c>
      <c r="V636" s="220">
        <f t="shared" si="95"/>
        <v>45335</v>
      </c>
      <c r="W636" s="220">
        <f t="shared" si="101"/>
        <v>34781.85714285714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772</v>
      </c>
      <c r="C637" s="274">
        <v>24844</v>
      </c>
      <c r="D637" s="274">
        <v>1556</v>
      </c>
      <c r="E637" s="274">
        <v>234</v>
      </c>
      <c r="F637" s="274">
        <v>6412</v>
      </c>
      <c r="G637" s="220">
        <f t="shared" si="96"/>
        <v>1258296</v>
      </c>
      <c r="H637" s="274">
        <v>13418</v>
      </c>
      <c r="I637" s="274">
        <v>239</v>
      </c>
      <c r="J637" s="118"/>
      <c r="K637" s="118"/>
      <c r="L637" s="274">
        <v>113919</v>
      </c>
      <c r="M637" s="274">
        <v>1765</v>
      </c>
      <c r="N637" s="220">
        <v>51396</v>
      </c>
      <c r="O637" s="220">
        <v>67</v>
      </c>
      <c r="P637" s="220">
        <f t="shared" si="100"/>
        <v>62523</v>
      </c>
      <c r="Q637" s="220">
        <f t="shared" si="100"/>
        <v>1698</v>
      </c>
      <c r="R637" s="220">
        <f t="shared" si="97"/>
        <v>1.7278388893325794E-2</v>
      </c>
      <c r="S637" s="220">
        <f t="shared" si="91"/>
        <v>1.2155001746826598E-3</v>
      </c>
      <c r="T637" s="220">
        <f t="shared" si="92"/>
        <v>3.0307860796972463E-2</v>
      </c>
      <c r="U637" s="220">
        <f t="shared" ref="U637:U656" si="103">AVERAGE(L631:L637)</f>
        <v>87648.71428571429</v>
      </c>
      <c r="V637" s="220">
        <f t="shared" si="95"/>
        <v>48393.857142857145</v>
      </c>
      <c r="W637" s="220">
        <f t="shared" si="101"/>
        <v>39254.85714285714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905</v>
      </c>
      <c r="C638" s="274">
        <v>23133</v>
      </c>
      <c r="D638" s="274">
        <v>1276</v>
      </c>
      <c r="E638" s="274">
        <v>185</v>
      </c>
      <c r="F638" s="274">
        <v>5581</v>
      </c>
      <c r="G638" s="220">
        <f t="shared" si="96"/>
        <v>1263877</v>
      </c>
      <c r="H638" s="274">
        <v>12891</v>
      </c>
      <c r="I638" s="274">
        <v>190</v>
      </c>
      <c r="J638" s="118"/>
      <c r="K638" s="118"/>
      <c r="L638" s="274">
        <v>107525</v>
      </c>
      <c r="M638" s="274">
        <v>1435</v>
      </c>
      <c r="N638" s="220">
        <v>50924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613732314994E-3</v>
      </c>
      <c r="T638" s="220">
        <f t="shared" si="92"/>
        <v>3.0092421669251027E-2</v>
      </c>
      <c r="U638" s="220">
        <f t="shared" si="103"/>
        <v>83823.571428571435</v>
      </c>
      <c r="V638" s="220">
        <f t="shared" si="95"/>
        <v>46433.142857142855</v>
      </c>
      <c r="W638" s="220">
        <f t="shared" si="101"/>
        <v>37390.428571428572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4370</v>
      </c>
      <c r="C639" s="274">
        <v>21465</v>
      </c>
      <c r="D639" s="274">
        <v>1266</v>
      </c>
      <c r="E639" s="274">
        <v>207</v>
      </c>
      <c r="F639" s="274">
        <v>5339</v>
      </c>
      <c r="G639" s="220">
        <f t="shared" si="96"/>
        <v>1269216</v>
      </c>
      <c r="H639" s="274">
        <v>12540</v>
      </c>
      <c r="I639" s="274">
        <v>210</v>
      </c>
      <c r="J639" s="118"/>
      <c r="K639" s="118"/>
      <c r="L639" s="274">
        <v>96993</v>
      </c>
      <c r="M639" s="274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16597377117E-2</v>
      </c>
      <c r="S639" s="220">
        <f t="shared" si="91"/>
        <v>1.1774660929679331E-3</v>
      </c>
      <c r="T639" s="220">
        <f t="shared" si="92"/>
        <v>2.9599771996254225E-2</v>
      </c>
      <c r="U639" s="220">
        <f t="shared" si="103"/>
        <v>81404.428571428565</v>
      </c>
      <c r="V639" s="220">
        <f t="shared" si="95"/>
        <v>45613.285714285717</v>
      </c>
      <c r="W639" s="220">
        <f t="shared" si="101"/>
        <v>35791.142857142855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734</v>
      </c>
      <c r="C640" s="274">
        <v>20364</v>
      </c>
      <c r="D640" s="274">
        <v>1257</v>
      </c>
      <c r="E640" s="274">
        <v>220</v>
      </c>
      <c r="F640" s="274">
        <v>5261</v>
      </c>
      <c r="G640" s="220">
        <f t="shared" si="96"/>
        <v>1274477</v>
      </c>
      <c r="H640" s="274">
        <v>12087</v>
      </c>
      <c r="I640" s="274">
        <v>224</v>
      </c>
      <c r="J640" s="118"/>
      <c r="K640" s="118"/>
      <c r="L640" s="274">
        <v>101140</v>
      </c>
      <c r="M640" s="274">
        <v>1447</v>
      </c>
      <c r="N640" s="220">
        <v>42789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489696300705E-2</v>
      </c>
      <c r="S640" s="220">
        <f t="shared" si="91"/>
        <v>1.1556462159783511E-3</v>
      </c>
      <c r="T640" s="220">
        <f t="shared" si="92"/>
        <v>2.9123716250976508E-2</v>
      </c>
      <c r="U640" s="220">
        <f t="shared" si="103"/>
        <v>79721.71428571429</v>
      </c>
      <c r="V640" s="220">
        <f t="shared" si="95"/>
        <v>44985.428571428572</v>
      </c>
      <c r="W640" s="220">
        <f t="shared" si="101"/>
        <v>34736.285714285717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859</v>
      </c>
      <c r="C641" s="274">
        <v>18125</v>
      </c>
      <c r="D641" s="274">
        <v>1260</v>
      </c>
      <c r="E641" s="274">
        <v>197</v>
      </c>
      <c r="F641" s="274">
        <v>4672</v>
      </c>
      <c r="G641" s="220">
        <f t="shared" si="96"/>
        <v>1279149</v>
      </c>
      <c r="H641" s="274">
        <v>11267</v>
      </c>
      <c r="I641" s="274">
        <v>199</v>
      </c>
      <c r="J641" s="118"/>
      <c r="K641" s="118"/>
      <c r="L641" s="274">
        <v>75770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08834954444E-2</v>
      </c>
      <c r="S641" s="220">
        <f t="shared" si="91"/>
        <v>1.2003854524913189E-3</v>
      </c>
      <c r="T641" s="220">
        <f t="shared" si="92"/>
        <v>2.9071690261593838E-2</v>
      </c>
      <c r="U641" s="220">
        <f t="shared" si="103"/>
        <v>78884.71428571429</v>
      </c>
      <c r="V641" s="220">
        <f t="shared" si="95"/>
        <v>44491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744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332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57522123894E-2</v>
      </c>
      <c r="S642" s="220">
        <f t="shared" si="91"/>
        <v>1.2064683343664586E-3</v>
      </c>
      <c r="T642" s="220">
        <f t="shared" si="92"/>
        <v>2.8959369283487493E-2</v>
      </c>
      <c r="U642" s="220">
        <f t="shared" si="103"/>
        <v>78696.428571428565</v>
      </c>
      <c r="V642" s="220">
        <f t="shared" si="95"/>
        <v>44357.714285714283</v>
      </c>
      <c r="W642" s="220">
        <f t="shared" si="101"/>
        <v>34338.714285714283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3004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537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09103593305E-2</v>
      </c>
      <c r="S643" s="220">
        <f t="shared" si="91"/>
        <v>1.2166460432013154E-3</v>
      </c>
      <c r="T643" s="220">
        <f t="shared" si="92"/>
        <v>2.889045002929836E-2</v>
      </c>
      <c r="U643" s="220">
        <f t="shared" si="103"/>
        <v>78531</v>
      </c>
      <c r="V643" s="220">
        <f t="shared" si="95"/>
        <v>44127.285714285717</v>
      </c>
      <c r="W643" s="220">
        <f t="shared" si="101"/>
        <v>34403.714285714283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663</v>
      </c>
      <c r="C644" s="274">
        <v>22659</v>
      </c>
      <c r="D644" s="274">
        <v>1549</v>
      </c>
      <c r="E644" s="274">
        <v>260</v>
      </c>
      <c r="F644" s="274">
        <v>5461</v>
      </c>
      <c r="G644" s="220">
        <f t="shared" si="96"/>
        <v>1288998</v>
      </c>
      <c r="H644" s="274">
        <v>12791</v>
      </c>
      <c r="I644" s="274">
        <v>262</v>
      </c>
      <c r="J644" s="118"/>
      <c r="K644" s="118"/>
      <c r="L644" s="274">
        <v>112981</v>
      </c>
      <c r="M644" s="274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45351589619E-2</v>
      </c>
      <c r="S644" s="220">
        <f t="shared" si="91"/>
        <v>1.226998951247518E-3</v>
      </c>
      <c r="T644" s="220">
        <f t="shared" si="92"/>
        <v>2.8887299213110489E-2</v>
      </c>
      <c r="U644" s="220">
        <f t="shared" si="103"/>
        <v>78397</v>
      </c>
      <c r="V644" s="220">
        <f t="shared" si="95"/>
        <v>43934.285714285717</v>
      </c>
      <c r="W644" s="220">
        <f t="shared" si="101"/>
        <v>34462.71428571428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359</v>
      </c>
      <c r="C645" s="274">
        <v>19696</v>
      </c>
      <c r="D645" s="274">
        <v>1166</v>
      </c>
      <c r="E645" s="274">
        <v>206</v>
      </c>
      <c r="F645" s="274">
        <v>5107</v>
      </c>
      <c r="G645" s="220">
        <f t="shared" si="96"/>
        <v>1294105</v>
      </c>
      <c r="H645" s="274">
        <v>11431</v>
      </c>
      <c r="I645" s="274">
        <v>214</v>
      </c>
      <c r="J645" s="118"/>
      <c r="K645" s="118"/>
      <c r="L645" s="274">
        <v>99505</v>
      </c>
      <c r="M645" s="274">
        <v>1301</v>
      </c>
      <c r="N645" s="220">
        <v>49070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5018693736031E-3</v>
      </c>
      <c r="T645" s="220">
        <f t="shared" si="92"/>
        <v>2.9033692355677664E-2</v>
      </c>
      <c r="U645" s="220">
        <f t="shared" si="103"/>
        <v>77251.28571428571</v>
      </c>
      <c r="V645" s="220">
        <f t="shared" si="95"/>
        <v>43053.428571428572</v>
      </c>
      <c r="W645" s="220">
        <f t="shared" si="101"/>
        <v>34197.85714285714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685</v>
      </c>
      <c r="C646" s="274">
        <v>17326</v>
      </c>
      <c r="D646" s="274">
        <v>1156</v>
      </c>
      <c r="E646" s="274">
        <v>198</v>
      </c>
      <c r="F646" s="274">
        <v>4680</v>
      </c>
      <c r="G646" s="220">
        <f t="shared" si="96"/>
        <v>1298785</v>
      </c>
      <c r="H646" s="274">
        <v>10642</v>
      </c>
      <c r="I646" s="274">
        <v>205</v>
      </c>
      <c r="J646" s="118"/>
      <c r="K646" s="118"/>
      <c r="L646" s="274">
        <v>86620</v>
      </c>
      <c r="M646" s="274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760411800109E-3</v>
      </c>
      <c r="T646" s="220">
        <f t="shared" si="92"/>
        <v>2.9600915316176847E-2</v>
      </c>
      <c r="U646" s="220">
        <f t="shared" si="103"/>
        <v>75769.428571428565</v>
      </c>
      <c r="V646" s="220">
        <f t="shared" si="95"/>
        <v>41827.857142857145</v>
      </c>
      <c r="W646" s="220">
        <f t="shared" si="101"/>
        <v>33941.571428571428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417</v>
      </c>
      <c r="C647" s="274">
        <v>18732</v>
      </c>
      <c r="D647" s="274">
        <v>1386</v>
      </c>
      <c r="E647" s="274">
        <v>230</v>
      </c>
      <c r="F647" s="274">
        <v>4785</v>
      </c>
      <c r="G647" s="220">
        <f t="shared" si="96"/>
        <v>1303570</v>
      </c>
      <c r="H647" s="274">
        <v>11118</v>
      </c>
      <c r="I647" s="274">
        <v>236</v>
      </c>
      <c r="J647" s="118"/>
      <c r="K647" s="118"/>
      <c r="L647" s="274">
        <v>103848</v>
      </c>
      <c r="M647" s="274">
        <v>1575</v>
      </c>
      <c r="N647" s="220">
        <v>47599</v>
      </c>
      <c r="O647" s="220">
        <v>53</v>
      </c>
      <c r="P647" s="220">
        <f t="shared" si="104"/>
        <v>56249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6123283319788E-3</v>
      </c>
      <c r="T647" s="220">
        <f t="shared" si="92"/>
        <v>3.0272486781587449E-2</v>
      </c>
      <c r="U647" s="220">
        <f t="shared" si="103"/>
        <v>76156.28571428571</v>
      </c>
      <c r="V647" s="220">
        <f t="shared" si="95"/>
        <v>41527.571428571428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8014</v>
      </c>
      <c r="C648" s="274">
        <v>16597</v>
      </c>
      <c r="D648" s="274">
        <v>1233</v>
      </c>
      <c r="E648" s="274">
        <v>167</v>
      </c>
      <c r="F648" s="274">
        <v>4141</v>
      </c>
      <c r="G648" s="220">
        <f t="shared" si="96"/>
        <v>1307711</v>
      </c>
      <c r="H648" s="274">
        <v>10711</v>
      </c>
      <c r="I648" s="274">
        <v>174</v>
      </c>
      <c r="J648" s="118"/>
      <c r="K648" s="118"/>
      <c r="L648" s="274">
        <v>73518</v>
      </c>
      <c r="M648" s="274">
        <v>1461</v>
      </c>
      <c r="N648" s="220">
        <v>34030</v>
      </c>
      <c r="O648" s="220">
        <v>28</v>
      </c>
      <c r="P648" s="220">
        <f t="shared" si="104"/>
        <v>39488</v>
      </c>
      <c r="Q648" s="220">
        <f t="shared" si="104"/>
        <v>1433</v>
      </c>
      <c r="R648" s="220">
        <f t="shared" si="97"/>
        <v>1.7135042065247286E-2</v>
      </c>
      <c r="S648" s="220">
        <f t="shared" si="91"/>
        <v>1.1261121392404539E-3</v>
      </c>
      <c r="T648" s="220">
        <f t="shared" si="92"/>
        <v>3.0500893526855925E-2</v>
      </c>
      <c r="U648" s="220">
        <f t="shared" si="103"/>
        <v>75834.571428571435</v>
      </c>
      <c r="V648" s="220">
        <f t="shared" si="95"/>
        <v>41329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8056</v>
      </c>
      <c r="C649" s="274">
        <v>10042</v>
      </c>
      <c r="D649" s="274">
        <v>763</v>
      </c>
      <c r="E649" s="274">
        <v>129</v>
      </c>
      <c r="F649" s="274">
        <v>2107</v>
      </c>
      <c r="G649" s="220">
        <f t="shared" si="96"/>
        <v>1309818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081709560734E-2</v>
      </c>
      <c r="S649" s="220">
        <f t="shared" si="91"/>
        <v>1.1056980862278237E-3</v>
      </c>
      <c r="T649" s="220">
        <f t="shared" si="92"/>
        <v>3.0570018280267369E-2</v>
      </c>
      <c r="U649" s="220">
        <f t="shared" si="103"/>
        <v>75551.571428571435</v>
      </c>
      <c r="V649" s="220">
        <f t="shared" si="95"/>
        <v>41184.14285714285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303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1931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55247081594E-2</v>
      </c>
      <c r="S650" s="220">
        <f t="shared" si="91"/>
        <v>1.10697728615779E-3</v>
      </c>
      <c r="T650" s="220">
        <f t="shared" si="92"/>
        <v>3.0977067619700652E-2</v>
      </c>
      <c r="U650" s="220">
        <f t="shared" si="103"/>
        <v>75579.428571428565</v>
      </c>
      <c r="V650" s="220">
        <f t="shared" si="95"/>
        <v>41251.714285714283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9110</v>
      </c>
      <c r="C651" s="274">
        <v>21807</v>
      </c>
      <c r="D651" s="274">
        <v>1584</v>
      </c>
      <c r="E651" s="274">
        <v>311</v>
      </c>
      <c r="F651" s="274">
        <v>6041</v>
      </c>
      <c r="G651" s="220">
        <f t="shared" si="96"/>
        <v>1317972</v>
      </c>
      <c r="H651" s="274">
        <v>13326</v>
      </c>
      <c r="I651" s="274">
        <v>314</v>
      </c>
      <c r="J651" s="118"/>
      <c r="K651" s="118"/>
      <c r="L651" s="274">
        <v>114006</v>
      </c>
      <c r="M651" s="274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098888660412E-2</v>
      </c>
      <c r="S651" s="220">
        <f t="shared" si="91"/>
        <v>1.1749524865704991E-3</v>
      </c>
      <c r="T651" s="220">
        <f t="shared" si="92"/>
        <v>3.1274563679491371E-2</v>
      </c>
      <c r="U651" s="220">
        <f t="shared" si="103"/>
        <v>75725.857142857145</v>
      </c>
      <c r="V651" s="220">
        <f t="shared" si="95"/>
        <v>41074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460</v>
      </c>
      <c r="C652" s="274">
        <v>21350</v>
      </c>
      <c r="D652" s="274">
        <v>1630</v>
      </c>
      <c r="E652" s="274">
        <v>232</v>
      </c>
      <c r="F652" s="274">
        <v>4736</v>
      </c>
      <c r="G652" s="220">
        <f t="shared" si="96"/>
        <v>1322708</v>
      </c>
      <c r="H652" s="274">
        <v>9949</v>
      </c>
      <c r="I652" s="274">
        <v>238</v>
      </c>
      <c r="J652" s="118"/>
      <c r="K652" s="118"/>
      <c r="L652" s="274">
        <v>105426</v>
      </c>
      <c r="M652" s="274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125891321301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543778675799E-2</v>
      </c>
      <c r="U652" s="220">
        <f t="shared" si="103"/>
        <v>76571.71428571429</v>
      </c>
      <c r="V652" s="220">
        <f t="shared" si="95"/>
        <v>41784.857142857145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768</v>
      </c>
      <c r="C653" s="274">
        <v>20308</v>
      </c>
      <c r="D653" s="274">
        <v>1695</v>
      </c>
      <c r="E653" s="274">
        <v>336</v>
      </c>
      <c r="F653" s="274">
        <v>5997</v>
      </c>
      <c r="G653" s="220">
        <f t="shared" si="96"/>
        <v>1328705</v>
      </c>
      <c r="H653" s="274">
        <v>12994</v>
      </c>
      <c r="I653" s="274">
        <v>341</v>
      </c>
      <c r="J653" s="118"/>
      <c r="K653" s="118"/>
      <c r="L653" s="274">
        <v>95269</v>
      </c>
      <c r="M653" s="274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061167610085E-2</v>
      </c>
      <c r="S653" s="220">
        <f t="shared" si="106"/>
        <v>1.6971847896426959E-3</v>
      </c>
      <c r="T653" s="220">
        <f t="shared" si="107"/>
        <v>3.3102525505937445E-2</v>
      </c>
      <c r="U653" s="220">
        <f t="shared" si="103"/>
        <v>77807.28571428571</v>
      </c>
      <c r="V653" s="220">
        <f t="shared" si="95"/>
        <v>42707.142857142855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736</v>
      </c>
      <c r="C654" s="274">
        <v>19968</v>
      </c>
      <c r="D654" s="274">
        <v>1631</v>
      </c>
      <c r="E654" s="274">
        <v>250</v>
      </c>
      <c r="F654" s="274">
        <v>5123</v>
      </c>
      <c r="G654" s="220">
        <f t="shared" si="96"/>
        <v>1333828</v>
      </c>
      <c r="H654" s="274">
        <v>12693</v>
      </c>
      <c r="I654" s="274">
        <v>254</v>
      </c>
      <c r="J654" s="118"/>
      <c r="K654" s="118"/>
      <c r="L654" s="274">
        <v>105867</v>
      </c>
      <c r="M654" s="274">
        <v>1825</v>
      </c>
      <c r="N654" s="220">
        <v>46670</v>
      </c>
      <c r="O654" s="220">
        <v>104</v>
      </c>
      <c r="P654" s="220">
        <f t="shared" si="104"/>
        <v>59197</v>
      </c>
      <c r="Q654" s="220">
        <f t="shared" si="104"/>
        <v>1721</v>
      </c>
      <c r="R654" s="220">
        <f t="shared" si="97"/>
        <v>1.9322443155834416E-2</v>
      </c>
      <c r="S654" s="220">
        <f t="shared" si="106"/>
        <v>1.911983396793751E-3</v>
      </c>
      <c r="T654" s="220">
        <f t="shared" si="107"/>
        <v>3.3438446097688625E-2</v>
      </c>
      <c r="U654" s="220">
        <f t="shared" si="103"/>
        <v>78095.71428571429</v>
      </c>
      <c r="V654" s="220">
        <f t="shared" si="95"/>
        <v>43128.285714285717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695</v>
      </c>
      <c r="C655" s="274">
        <v>17959</v>
      </c>
      <c r="D655" s="274">
        <v>1618</v>
      </c>
      <c r="E655" s="274">
        <v>238</v>
      </c>
      <c r="F655" s="274">
        <v>5213</v>
      </c>
      <c r="G655" s="220">
        <f t="shared" si="96"/>
        <v>1339041</v>
      </c>
      <c r="H655" s="274">
        <v>12741</v>
      </c>
      <c r="I655" s="274">
        <v>243</v>
      </c>
      <c r="J655" s="118"/>
      <c r="K655" s="118"/>
      <c r="L655" s="274">
        <v>76554</v>
      </c>
      <c r="M655" s="274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653840416514E-2</v>
      </c>
      <c r="S655" s="220">
        <f t="shared" si="106"/>
        <v>1.9886735629173757E-3</v>
      </c>
      <c r="T655" s="220">
        <f t="shared" si="107"/>
        <v>3.4291665847858983E-2</v>
      </c>
      <c r="U655" s="220">
        <f t="shared" si="103"/>
        <v>78529.428571428565</v>
      </c>
      <c r="V655" s="220">
        <f t="shared" si="95"/>
        <v>43617.428571428572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200026</v>
      </c>
      <c r="C656" s="274">
        <v>11331</v>
      </c>
      <c r="D656" s="274">
        <v>987</v>
      </c>
      <c r="E656" s="274">
        <v>135</v>
      </c>
      <c r="F656" s="274">
        <v>2546</v>
      </c>
      <c r="G656" s="220">
        <f t="shared" si="96"/>
        <v>1341587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246321707263E-2</v>
      </c>
      <c r="S656" s="220">
        <f t="shared" si="106"/>
        <v>2.0141397503119062E-3</v>
      </c>
      <c r="T656" s="220">
        <f t="shared" si="107"/>
        <v>3.4788602343516314E-2</v>
      </c>
      <c r="U656" s="220">
        <f t="shared" si="103"/>
        <v>78976.857142857145</v>
      </c>
      <c r="V656" s="220">
        <f t="shared" si="95"/>
        <v>43938.857142857145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10073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3925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761329778894E-2</v>
      </c>
      <c r="S657" s="220">
        <f t="shared" si="106"/>
        <v>2.0285049755398147E-3</v>
      </c>
      <c r="T657" s="220">
        <f t="shared" si="107"/>
        <v>3.4956579092008354E-2</v>
      </c>
      <c r="U657" s="220">
        <f>AVERAGE(L651:L657)</f>
        <v>79257</v>
      </c>
      <c r="V657" s="220">
        <f t="shared" si="95"/>
        <v>44185.428571428572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968</v>
      </c>
      <c r="C658" s="274">
        <v>23895</v>
      </c>
      <c r="D658" s="274">
        <v>2181</v>
      </c>
      <c r="E658" s="274">
        <v>326</v>
      </c>
      <c r="F658" s="274">
        <v>6777</v>
      </c>
      <c r="G658" s="220">
        <f t="shared" si="96"/>
        <v>1350702</v>
      </c>
      <c r="H658" s="274">
        <v>15751</v>
      </c>
      <c r="I658" s="274">
        <v>330</v>
      </c>
      <c r="J658" s="118"/>
      <c r="K658" s="118"/>
      <c r="L658" s="274">
        <v>120425</v>
      </c>
      <c r="M658" s="274">
        <v>2383</v>
      </c>
      <c r="N658" s="220">
        <v>55535</v>
      </c>
      <c r="O658" s="220">
        <v>108</v>
      </c>
      <c r="P658" s="220">
        <f t="shared" si="108"/>
        <v>64890</v>
      </c>
      <c r="Q658" s="220">
        <f t="shared" si="108"/>
        <v>2275</v>
      </c>
      <c r="R658" s="220">
        <f t="shared" si="97"/>
        <v>2.1202099718825841E-2</v>
      </c>
      <c r="S658" s="220">
        <f t="shared" si="106"/>
        <v>2.0934733841381937E-3</v>
      </c>
      <c r="T658" s="220">
        <f t="shared" si="107"/>
        <v>3.6218417870553042E-2</v>
      </c>
      <c r="U658" s="220">
        <f>AVERAGE(L652:L658)</f>
        <v>80174</v>
      </c>
      <c r="V658" s="220">
        <f t="shared" si="95"/>
        <v>44894.285714285717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373</v>
      </c>
      <c r="C659" s="274">
        <v>23405</v>
      </c>
      <c r="D659" s="274">
        <v>2046</v>
      </c>
      <c r="E659" s="274">
        <v>395</v>
      </c>
      <c r="F659" s="274">
        <v>6564</v>
      </c>
      <c r="G659" s="220">
        <f t="shared" si="96"/>
        <v>1357266</v>
      </c>
      <c r="H659" s="274">
        <v>15196</v>
      </c>
      <c r="I659" s="274">
        <v>403</v>
      </c>
      <c r="J659" s="118"/>
      <c r="K659" s="118"/>
      <c r="L659" s="274">
        <v>110262</v>
      </c>
      <c r="M659" s="274">
        <v>2239</v>
      </c>
      <c r="N659" s="220">
        <v>52216</v>
      </c>
      <c r="O659" s="220">
        <v>133</v>
      </c>
      <c r="P659" s="220">
        <f t="shared" si="108"/>
        <v>58046</v>
      </c>
      <c r="Q659" s="220">
        <f t="shared" si="108"/>
        <v>2106</v>
      </c>
      <c r="R659" s="220">
        <f t="shared" si="97"/>
        <v>2.1775307656160012E-2</v>
      </c>
      <c r="S659" s="220">
        <f t="shared" si="106"/>
        <v>2.2114392817437862E-3</v>
      </c>
      <c r="T659" s="220">
        <f t="shared" si="107"/>
        <v>3.7157418072232128E-2</v>
      </c>
      <c r="U659" s="220">
        <f>AVERAGE(L653:L659)</f>
        <v>80864.857142857145</v>
      </c>
      <c r="V659" s="220">
        <f t="shared" si="95"/>
        <v>45270.714285714283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861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082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670344203528E-2</v>
      </c>
      <c r="S660" s="220">
        <f t="shared" si="106"/>
        <v>2.0888306899866679E-3</v>
      </c>
      <c r="T660" s="220">
        <f t="shared" si="107"/>
        <v>3.8320901434354293E-2</v>
      </c>
      <c r="U660" s="220">
        <f t="shared" ref="U660:U725" si="109">AVERAGE(L654:L660)</f>
        <v>82094.28571428571</v>
      </c>
      <c r="V660" s="220">
        <f t="shared" si="95"/>
        <v>45983.857142857145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558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6900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3400223168372E-2</v>
      </c>
      <c r="S661" s="220">
        <f t="shared" si="106"/>
        <v>2.1036235656631068E-3</v>
      </c>
      <c r="T661" s="220">
        <f t="shared" si="107"/>
        <v>4.0616157035087606E-2</v>
      </c>
      <c r="U661" s="220">
        <f t="shared" si="109"/>
        <v>78480.142857142855</v>
      </c>
      <c r="V661" s="220">
        <f t="shared" si="95"/>
        <v>44728.857142857145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9133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442</v>
      </c>
      <c r="H662" s="274">
        <v>14693</v>
      </c>
      <c r="I662" s="274">
        <v>426</v>
      </c>
      <c r="J662" s="118"/>
      <c r="K662" s="118"/>
      <c r="L662" s="274">
        <v>77796</v>
      </c>
      <c r="M662" s="274">
        <v>2229</v>
      </c>
      <c r="N662" s="220">
        <v>33374</v>
      </c>
      <c r="O662" s="220">
        <v>72</v>
      </c>
      <c r="P662" s="220">
        <f t="shared" si="108"/>
        <v>44422</v>
      </c>
      <c r="Q662" s="220">
        <f t="shared" si="108"/>
        <v>2157</v>
      </c>
      <c r="R662" s="220">
        <f t="shared" si="97"/>
        <v>2.4680214237844691E-2</v>
      </c>
      <c r="S662" s="220">
        <f t="shared" si="106"/>
        <v>2.2161862104910779E-3</v>
      </c>
      <c r="T662" s="220">
        <f t="shared" si="107"/>
        <v>4.1530520132734922E-2</v>
      </c>
      <c r="U662" s="220">
        <f t="shared" si="109"/>
        <v>78657.571428571435</v>
      </c>
      <c r="V662" s="220">
        <f t="shared" si="95"/>
        <v>44944.571428571428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609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177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890522482909E-2</v>
      </c>
      <c r="S663" s="220">
        <f t="shared" si="106"/>
        <v>2.2852693232217219E-3</v>
      </c>
      <c r="T663" s="220">
        <f t="shared" si="107"/>
        <v>4.2495099632906479E-2</v>
      </c>
      <c r="U663" s="220">
        <f t="shared" si="109"/>
        <v>79015.571428571435</v>
      </c>
      <c r="V663" s="220">
        <f t="shared" si="95"/>
        <v>45259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718</v>
      </c>
      <c r="C664" s="274">
        <v>11109</v>
      </c>
      <c r="D664" s="274">
        <v>1367</v>
      </c>
      <c r="E664" s="274">
        <v>181</v>
      </c>
      <c r="F664" s="274">
        <v>2095</v>
      </c>
      <c r="G664" s="220">
        <f t="shared" si="96"/>
        <v>1378272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099434167337E-2</v>
      </c>
      <c r="S664" s="220">
        <f t="shared" si="106"/>
        <v>2.3492992388100841E-3</v>
      </c>
      <c r="T664" s="220">
        <f t="shared" si="107"/>
        <v>4.3881795515926289E-2</v>
      </c>
      <c r="U664" s="220">
        <f t="shared" si="109"/>
        <v>79124.857142857145</v>
      </c>
      <c r="V664" s="220">
        <f t="shared" si="95"/>
        <v>45437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951</v>
      </c>
      <c r="C665" s="274">
        <v>27233</v>
      </c>
      <c r="D665" s="274">
        <v>3117</v>
      </c>
      <c r="E665" s="274">
        <v>527</v>
      </c>
      <c r="F665" s="274">
        <v>7539</v>
      </c>
      <c r="G665" s="220">
        <f t="shared" si="96"/>
        <v>1385811</v>
      </c>
      <c r="H665" s="274">
        <v>16991</v>
      </c>
      <c r="I665" s="274">
        <v>534</v>
      </c>
      <c r="J665" s="118"/>
      <c r="K665" s="118"/>
      <c r="L665" s="274">
        <v>123896</v>
      </c>
      <c r="M665" s="274">
        <v>3386</v>
      </c>
      <c r="N665" s="220">
        <v>55969</v>
      </c>
      <c r="O665" s="220">
        <v>168</v>
      </c>
      <c r="P665" s="220">
        <f t="shared" si="108"/>
        <v>67927</v>
      </c>
      <c r="Q665" s="220">
        <f t="shared" si="108"/>
        <v>3218</v>
      </c>
      <c r="R665" s="220">
        <f t="shared" si="97"/>
        <v>2.7835541720119494E-2</v>
      </c>
      <c r="S665" s="220">
        <f t="shared" si="106"/>
        <v>2.5989527998002107E-3</v>
      </c>
      <c r="T665" s="220">
        <f t="shared" si="107"/>
        <v>4.6403567780352296E-2</v>
      </c>
      <c r="U665" s="220">
        <f t="shared" si="109"/>
        <v>79620.71428571429</v>
      </c>
      <c r="V665" s="220">
        <f t="shared" si="95"/>
        <v>45870.857142857145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5047</v>
      </c>
      <c r="C666" s="274">
        <v>25096</v>
      </c>
      <c r="D666" s="274">
        <v>2812</v>
      </c>
      <c r="E666" s="274">
        <v>537</v>
      </c>
      <c r="F666" s="274">
        <v>7082</v>
      </c>
      <c r="G666" s="220">
        <f t="shared" si="96"/>
        <v>1392893</v>
      </c>
      <c r="H666" s="274">
        <v>16977</v>
      </c>
      <c r="I666" s="274">
        <v>542</v>
      </c>
      <c r="J666" s="118"/>
      <c r="K666" s="118"/>
      <c r="L666" s="274">
        <v>109323</v>
      </c>
      <c r="M666" s="274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2989903056401E-2</v>
      </c>
      <c r="S666" s="220">
        <f t="shared" si="106"/>
        <v>2.6611999592543547E-3</v>
      </c>
      <c r="T666" s="220">
        <f t="shared" si="107"/>
        <v>4.9043323212738237E-2</v>
      </c>
      <c r="U666" s="220">
        <f t="shared" si="109"/>
        <v>79486.571428571435</v>
      </c>
      <c r="V666" s="220">
        <f t="shared" ref="V666:V729" si="110">AVERAGE(P660:P666)</f>
        <v>45828.285714285717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9294</v>
      </c>
      <c r="C667" s="274">
        <v>24247</v>
      </c>
      <c r="D667" s="274">
        <v>2683</v>
      </c>
      <c r="E667" s="274">
        <v>534</v>
      </c>
      <c r="F667" s="274">
        <v>7488</v>
      </c>
      <c r="G667" s="220">
        <f t="shared" si="96"/>
        <v>1400381</v>
      </c>
      <c r="H667" s="274">
        <v>17493</v>
      </c>
      <c r="I667" s="274">
        <v>541</v>
      </c>
      <c r="J667" s="118"/>
      <c r="K667" s="118"/>
      <c r="L667" s="274">
        <v>99272</v>
      </c>
      <c r="M667" s="274">
        <v>2959</v>
      </c>
      <c r="N667" s="220">
        <v>45885</v>
      </c>
      <c r="O667" s="220">
        <v>154</v>
      </c>
      <c r="P667" s="220">
        <f t="shared" si="108"/>
        <v>53387</v>
      </c>
      <c r="Q667" s="220">
        <f t="shared" si="108"/>
        <v>2805</v>
      </c>
      <c r="R667" s="220">
        <f t="shared" si="97"/>
        <v>3.0684863982254538E-2</v>
      </c>
      <c r="S667" s="220">
        <f t="shared" si="106"/>
        <v>2.8960685761498209E-3</v>
      </c>
      <c r="T667" s="220">
        <f t="shared" si="107"/>
        <v>5.0901793568948625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711</v>
      </c>
      <c r="C668" s="274">
        <v>24417</v>
      </c>
      <c r="D668" s="274">
        <v>2831</v>
      </c>
      <c r="E668" s="274">
        <v>540</v>
      </c>
      <c r="F668" s="274">
        <v>7696</v>
      </c>
      <c r="G668" s="220">
        <f t="shared" ref="G668:G731" si="111">F668+G667</f>
        <v>1408077</v>
      </c>
      <c r="H668" s="274">
        <v>18029</v>
      </c>
      <c r="I668" s="274">
        <v>546</v>
      </c>
      <c r="J668" s="118"/>
      <c r="K668" s="118"/>
      <c r="L668" s="274">
        <v>106265</v>
      </c>
      <c r="M668" s="274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4545454545456E-2</v>
      </c>
      <c r="S668" s="220">
        <f t="shared" si="106"/>
        <v>2.93298018410341E-3</v>
      </c>
      <c r="T668" s="220">
        <f t="shared" si="107"/>
        <v>5.1947581594403228E-2</v>
      </c>
      <c r="U668" s="220">
        <f t="shared" si="109"/>
        <v>82500</v>
      </c>
      <c r="V668" s="220">
        <f t="shared" si="110"/>
        <v>47333.428571428572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6110</v>
      </c>
      <c r="C669" s="274">
        <v>22399</v>
      </c>
      <c r="D669" s="274">
        <v>2758</v>
      </c>
      <c r="E669" s="274">
        <v>525</v>
      </c>
      <c r="F669" s="274">
        <v>7294</v>
      </c>
      <c r="G669" s="220">
        <f t="shared" si="111"/>
        <v>1415371</v>
      </c>
      <c r="H669" s="274">
        <v>18355</v>
      </c>
      <c r="I669" s="274">
        <v>532</v>
      </c>
      <c r="J669" s="118"/>
      <c r="K669" s="118"/>
      <c r="L669" s="274">
        <v>81218</v>
      </c>
      <c r="M669" s="274">
        <v>3081</v>
      </c>
      <c r="N669" s="220">
        <v>33713</v>
      </c>
      <c r="O669" s="220">
        <v>101</v>
      </c>
      <c r="P669" s="220">
        <f t="shared" si="108"/>
        <v>47505</v>
      </c>
      <c r="Q669" s="220">
        <f t="shared" si="108"/>
        <v>2980</v>
      </c>
      <c r="R669" s="220">
        <f t="shared" si="97"/>
        <v>3.2338248508405602E-2</v>
      </c>
      <c r="S669" s="220">
        <f t="shared" si="106"/>
        <v>3.0465913470315003E-3</v>
      </c>
      <c r="T669" s="220">
        <f t="shared" si="107"/>
        <v>5.3929674627785071E-2</v>
      </c>
      <c r="U669" s="220">
        <f t="shared" si="109"/>
        <v>82988.857142857145</v>
      </c>
      <c r="V669" s="220">
        <f t="shared" si="110"/>
        <v>47773.857142857145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363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331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5898001775131E-2</v>
      </c>
      <c r="S670" s="220">
        <f t="shared" si="106"/>
        <v>3.0466874383045794E-3</v>
      </c>
      <c r="T670" s="220">
        <f t="shared" si="107"/>
        <v>5.4843843069619411E-2</v>
      </c>
      <c r="U670" s="220">
        <f t="shared" si="109"/>
        <v>83374</v>
      </c>
      <c r="V670" s="220">
        <f t="shared" si="110"/>
        <v>48207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4251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004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746986517963E-2</v>
      </c>
      <c r="S671" s="220">
        <f t="shared" si="106"/>
        <v>3.0950195368031129E-3</v>
      </c>
      <c r="T671" s="220">
        <f t="shared" si="107"/>
        <v>5.4662736704211845E-2</v>
      </c>
      <c r="U671" s="220">
        <f t="shared" si="109"/>
        <v>84027.142857142855</v>
      </c>
      <c r="V671" s="220">
        <f t="shared" si="110"/>
        <v>48855.428571428572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2242</v>
      </c>
      <c r="C672" s="274">
        <v>37991</v>
      </c>
      <c r="D672" s="274">
        <v>3738</v>
      </c>
      <c r="E672" s="274">
        <v>591</v>
      </c>
      <c r="F672" s="274">
        <v>10281</v>
      </c>
      <c r="G672" s="220">
        <f t="shared" si="111"/>
        <v>1431285</v>
      </c>
      <c r="H672" s="274">
        <v>22864</v>
      </c>
      <c r="I672" s="274">
        <v>600</v>
      </c>
      <c r="J672" s="118"/>
      <c r="K672" s="118"/>
      <c r="L672" s="274">
        <v>147885</v>
      </c>
      <c r="M672" s="274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214714977152E-2</v>
      </c>
      <c r="S672" s="220">
        <f t="shared" si="106"/>
        <v>2.9386330465133569E-3</v>
      </c>
      <c r="T672" s="220">
        <f t="shared" si="107"/>
        <v>5.4481265668025733E-2</v>
      </c>
      <c r="U672" s="220">
        <f t="shared" si="109"/>
        <v>87454.142857142855</v>
      </c>
      <c r="V672" s="220">
        <f t="shared" si="110"/>
        <v>50945.428571428572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755</v>
      </c>
      <c r="C673" s="274">
        <v>33513</v>
      </c>
      <c r="D673" s="274">
        <v>3199</v>
      </c>
      <c r="E673" s="274">
        <v>555</v>
      </c>
      <c r="F673" s="274">
        <v>8268</v>
      </c>
      <c r="G673" s="220">
        <f t="shared" si="111"/>
        <v>1439553</v>
      </c>
      <c r="H673" s="274">
        <v>21407</v>
      </c>
      <c r="I673" s="274">
        <v>560</v>
      </c>
      <c r="J673" s="118"/>
      <c r="K673" s="118"/>
      <c r="L673" s="274">
        <v>129627</v>
      </c>
      <c r="M673" s="274">
        <v>3665</v>
      </c>
      <c r="N673" s="220">
        <v>56896</v>
      </c>
      <c r="O673" s="220">
        <v>155</v>
      </c>
      <c r="P673" s="220">
        <f t="shared" ref="P673:Q689" si="113">L673-N673</f>
        <v>72731</v>
      </c>
      <c r="Q673" s="220">
        <f t="shared" si="113"/>
        <v>3510</v>
      </c>
      <c r="R673" s="220">
        <f t="shared" si="112"/>
        <v>3.2823016587007078E-2</v>
      </c>
      <c r="S673" s="220">
        <f t="shared" si="106"/>
        <v>2.9131944710635458E-3</v>
      </c>
      <c r="T673" s="220">
        <f t="shared" si="107"/>
        <v>5.3821168403744873E-2</v>
      </c>
      <c r="U673" s="220">
        <f t="shared" si="109"/>
        <v>90354.71428571429</v>
      </c>
      <c r="V673" s="220">
        <f t="shared" si="110"/>
        <v>53085.857142857145</v>
      </c>
      <c r="W673" s="220">
        <f t="shared" si="101"/>
        <v>37268.857142857145</v>
      </c>
      <c r="X673" s="220">
        <f t="shared" si="102"/>
        <v>2857.1428571428573</v>
      </c>
      <c r="Y673" s="220">
        <f t="shared" si="99"/>
        <v>108.57142857142857</v>
      </c>
    </row>
    <row r="674" spans="1:25" s="220" customFormat="1" x14ac:dyDescent="0.35">
      <c r="A674" s="222">
        <v>44524</v>
      </c>
      <c r="B674" s="220">
        <f t="shared" si="105"/>
        <v>8584809</v>
      </c>
      <c r="C674" s="274">
        <v>19054</v>
      </c>
      <c r="D674" s="274">
        <v>2461</v>
      </c>
      <c r="E674" s="274">
        <v>438</v>
      </c>
      <c r="F674" s="274">
        <v>6615</v>
      </c>
      <c r="G674" s="220">
        <f t="shared" si="111"/>
        <v>1446168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693295573501E-2</v>
      </c>
      <c r="S674" s="220">
        <f t="shared" si="106"/>
        <v>2.8519082621459948E-3</v>
      </c>
      <c r="T674" s="220">
        <f t="shared" si="107"/>
        <v>5.5681544569313554E-2</v>
      </c>
      <c r="U674" s="220">
        <f t="shared" si="109"/>
        <v>83384.142857142855</v>
      </c>
      <c r="V674" s="220">
        <f t="shared" si="110"/>
        <v>51024.857142857145</v>
      </c>
      <c r="W674" s="220">
        <f t="shared" si="101"/>
        <v>32359.285714285714</v>
      </c>
      <c r="X674" s="220">
        <f t="shared" si="102"/>
        <v>2841.1428571428573</v>
      </c>
      <c r="Y674" s="220">
        <f t="shared" si="99"/>
        <v>92.285714285714292</v>
      </c>
    </row>
    <row r="675" spans="1:25" s="220" customFormat="1" x14ac:dyDescent="0.35">
      <c r="A675" s="222">
        <v>44525</v>
      </c>
      <c r="B675" s="220">
        <f t="shared" si="105"/>
        <v>8587504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592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56264650424097E-2</v>
      </c>
      <c r="S675" s="220">
        <f t="shared" si="106"/>
        <v>2.8726041113804369E-3</v>
      </c>
      <c r="T675" s="220">
        <f t="shared" si="107"/>
        <v>5.7139065817409768E-2</v>
      </c>
      <c r="U675" s="220">
        <f t="shared" si="109"/>
        <v>69171.571428571435</v>
      </c>
      <c r="V675" s="220">
        <f t="shared" si="110"/>
        <v>43062.857142857145</v>
      </c>
      <c r="W675" s="220">
        <f t="shared" si="101"/>
        <v>26108.714285714286</v>
      </c>
      <c r="X675" s="220">
        <f t="shared" si="102"/>
        <v>2460.5714285714284</v>
      </c>
      <c r="Y675" s="220">
        <f t="shared" si="99"/>
        <v>75</v>
      </c>
    </row>
    <row r="676" spans="1:25" s="220" customFormat="1" x14ac:dyDescent="0.35">
      <c r="A676" s="222">
        <v>44526</v>
      </c>
      <c r="B676" s="220">
        <f t="shared" si="105"/>
        <v>8605180</v>
      </c>
      <c r="C676" s="274">
        <v>17676</v>
      </c>
      <c r="D676" s="274">
        <v>2645</v>
      </c>
      <c r="E676" s="274">
        <v>383</v>
      </c>
      <c r="F676" s="274">
        <v>4179</v>
      </c>
      <c r="G676" s="220">
        <f t="shared" si="111"/>
        <v>1451771</v>
      </c>
      <c r="H676" s="274">
        <v>6941</v>
      </c>
      <c r="I676" s="274">
        <v>388</v>
      </c>
      <c r="J676" s="118"/>
      <c r="K676" s="118"/>
      <c r="L676" s="274">
        <v>45252</v>
      </c>
      <c r="M676" s="274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33884011734915E-2</v>
      </c>
      <c r="S676" s="220">
        <f t="shared" si="106"/>
        <v>2.9076298851486194E-3</v>
      </c>
      <c r="T676" s="220">
        <f t="shared" si="107"/>
        <v>5.7748333664523477E-2</v>
      </c>
      <c r="U676" s="220">
        <f t="shared" si="109"/>
        <v>64033.571428571428</v>
      </c>
      <c r="V676" s="220">
        <f t="shared" si="110"/>
        <v>42415.571428571428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35">
      <c r="A677" s="222">
        <v>44527</v>
      </c>
      <c r="B677" s="220">
        <f t="shared" si="105"/>
        <v>8620889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378</v>
      </c>
      <c r="H677" s="274">
        <v>5536</v>
      </c>
      <c r="I677" s="274">
        <v>283</v>
      </c>
      <c r="J677" s="118"/>
      <c r="K677" s="118"/>
      <c r="L677" s="274">
        <v>34050</v>
      </c>
      <c r="M677" s="274">
        <v>2692</v>
      </c>
      <c r="N677" s="220">
        <v>4082</v>
      </c>
      <c r="O677" s="220">
        <v>43</v>
      </c>
      <c r="P677" s="220">
        <f t="shared" si="113"/>
        <v>29968</v>
      </c>
      <c r="Q677" s="220">
        <f t="shared" si="113"/>
        <v>2649</v>
      </c>
      <c r="R677" s="220">
        <f t="shared" si="112"/>
        <v>4.0605173472384119E-2</v>
      </c>
      <c r="S677" s="220">
        <f t="shared" si="106"/>
        <v>3.0236742994374094E-3</v>
      </c>
      <c r="T677" s="220">
        <f t="shared" si="107"/>
        <v>5.9329349380243104E-2</v>
      </c>
      <c r="U677" s="220">
        <f t="shared" si="109"/>
        <v>64217.714285714283</v>
      </c>
      <c r="V677" s="220">
        <f t="shared" si="110"/>
        <v>42862.428571428572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35">
      <c r="A678" s="222">
        <v>44528</v>
      </c>
      <c r="B678" s="220">
        <f t="shared" si="105"/>
        <v>8637533</v>
      </c>
      <c r="C678" s="274">
        <v>16644</v>
      </c>
      <c r="D678" s="274">
        <v>2197</v>
      </c>
      <c r="E678" s="274">
        <v>279</v>
      </c>
      <c r="F678" s="274">
        <v>3416</v>
      </c>
      <c r="G678" s="220">
        <f t="shared" si="111"/>
        <v>1458794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17317715519431E-2</v>
      </c>
      <c r="S678" s="220">
        <f t="shared" si="106"/>
        <v>3.0038734157202709E-3</v>
      </c>
      <c r="T678" s="220">
        <f t="shared" si="107"/>
        <v>6.153069728371123E-2</v>
      </c>
      <c r="U678" s="220">
        <f t="shared" si="109"/>
        <v>64712.428571428572</v>
      </c>
      <c r="V678" s="220">
        <f t="shared" si="110"/>
        <v>43026.142857142855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35">
      <c r="A679" s="222">
        <v>44529</v>
      </c>
      <c r="B679" s="220">
        <f t="shared" si="105"/>
        <v>8683673</v>
      </c>
      <c r="C679" s="274">
        <v>46140</v>
      </c>
      <c r="D679" s="274">
        <v>5835</v>
      </c>
      <c r="E679" s="274">
        <v>747</v>
      </c>
      <c r="F679" s="274">
        <v>10562</v>
      </c>
      <c r="G679" s="220">
        <f t="shared" si="111"/>
        <v>1469356</v>
      </c>
      <c r="H679" s="274">
        <v>22510</v>
      </c>
      <c r="I679" s="274">
        <v>755</v>
      </c>
      <c r="J679" s="118"/>
      <c r="K679" s="118"/>
      <c r="L679" s="274">
        <v>163556</v>
      </c>
      <c r="M679" s="274">
        <v>6265</v>
      </c>
      <c r="N679" s="220">
        <v>74641</v>
      </c>
      <c r="O679" s="220">
        <v>341</v>
      </c>
      <c r="P679" s="220">
        <f t="shared" si="113"/>
        <v>88915</v>
      </c>
      <c r="Q679" s="220">
        <f t="shared" si="113"/>
        <v>5924</v>
      </c>
      <c r="R679" s="220">
        <f t="shared" si="112"/>
        <v>4.511392102556662E-2</v>
      </c>
      <c r="S679" s="220">
        <f t="shared" si="106"/>
        <v>3.9722685998373856E-3</v>
      </c>
      <c r="T679" s="220">
        <f t="shared" si="107"/>
        <v>6.6667533759726352E-2</v>
      </c>
      <c r="U679" s="220">
        <f t="shared" si="109"/>
        <v>66951.142857142855</v>
      </c>
      <c r="V679" s="220">
        <f t="shared" si="110"/>
        <v>43934.428571428572</v>
      </c>
      <c r="W679" s="220">
        <f t="shared" si="101"/>
        <v>23016.714285714286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35">
      <c r="A680" s="222">
        <v>44530</v>
      </c>
      <c r="B680" s="220">
        <f t="shared" si="105"/>
        <v>8726013</v>
      </c>
      <c r="C680" s="274">
        <v>42340</v>
      </c>
      <c r="D680" s="274">
        <v>5458</v>
      </c>
      <c r="E680" s="274">
        <v>731</v>
      </c>
      <c r="F680" s="274">
        <v>8691</v>
      </c>
      <c r="G680" s="220">
        <f t="shared" si="111"/>
        <v>1478047</v>
      </c>
      <c r="H680" s="274">
        <v>18235</v>
      </c>
      <c r="I680" s="274">
        <v>741</v>
      </c>
      <c r="J680" s="118"/>
      <c r="K680" s="118"/>
      <c r="L680" s="274">
        <v>132216</v>
      </c>
      <c r="M680" s="274">
        <v>5916</v>
      </c>
      <c r="N680" s="220">
        <v>57632</v>
      </c>
      <c r="O680" s="220">
        <v>338</v>
      </c>
      <c r="P680" s="220">
        <f t="shared" si="113"/>
        <v>74584</v>
      </c>
      <c r="Q680" s="220">
        <f t="shared" si="113"/>
        <v>5578</v>
      </c>
      <c r="R680" s="220">
        <f t="shared" si="112"/>
        <v>4.9642756346459503E-2</v>
      </c>
      <c r="S680" s="220">
        <f t="shared" si="106"/>
        <v>5.084860954075612E-3</v>
      </c>
      <c r="T680" s="220">
        <f t="shared" si="107"/>
        <v>7.2952287374674366E-2</v>
      </c>
      <c r="U680" s="220">
        <f t="shared" si="109"/>
        <v>67321</v>
      </c>
      <c r="V680" s="220">
        <f t="shared" si="110"/>
        <v>44199.142857142855</v>
      </c>
      <c r="W680" s="220">
        <f t="shared" si="101"/>
        <v>23121.857142857141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959</v>
      </c>
      <c r="C681" s="274">
        <v>36946</v>
      </c>
      <c r="D681" s="274">
        <v>4902</v>
      </c>
      <c r="E681" s="274">
        <v>733</v>
      </c>
      <c r="F681" s="274">
        <v>9086</v>
      </c>
      <c r="G681" s="220">
        <f t="shared" si="111"/>
        <v>1487133</v>
      </c>
      <c r="H681" s="274">
        <v>19193</v>
      </c>
      <c r="I681" s="274">
        <v>741</v>
      </c>
      <c r="J681" s="118"/>
      <c r="K681" s="118"/>
      <c r="L681" s="274">
        <v>112153</v>
      </c>
      <c r="M681" s="274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527060245213E-2</v>
      </c>
      <c r="S681" s="220">
        <f t="shared" si="106"/>
        <v>5.5015868002669293E-3</v>
      </c>
      <c r="T681" s="220">
        <f t="shared" si="107"/>
        <v>7.4081665998247254E-2</v>
      </c>
      <c r="U681" s="220">
        <f t="shared" si="109"/>
        <v>76131.71428571429</v>
      </c>
      <c r="V681" s="220">
        <f t="shared" si="110"/>
        <v>48087.857142857145</v>
      </c>
      <c r="W681" s="220">
        <f t="shared" si="101"/>
        <v>28043.857142857141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973</v>
      </c>
      <c r="C682" s="274">
        <v>36014</v>
      </c>
      <c r="D682" s="274">
        <v>4998</v>
      </c>
      <c r="E682" s="274">
        <v>855</v>
      </c>
      <c r="F682" s="274">
        <v>10534</v>
      </c>
      <c r="G682" s="220">
        <f t="shared" si="111"/>
        <v>1497667</v>
      </c>
      <c r="H682" s="274">
        <v>21543</v>
      </c>
      <c r="I682" s="274">
        <v>859</v>
      </c>
      <c r="J682" s="118"/>
      <c r="K682" s="118"/>
      <c r="L682" s="274">
        <v>118399</v>
      </c>
      <c r="M682" s="274">
        <v>5424</v>
      </c>
      <c r="N682" s="220">
        <v>44233</v>
      </c>
      <c r="O682" s="220">
        <v>249</v>
      </c>
      <c r="P682" s="220">
        <f t="shared" si="113"/>
        <v>74166</v>
      </c>
      <c r="Q682" s="220">
        <f t="shared" si="113"/>
        <v>5175</v>
      </c>
      <c r="R682" s="220">
        <f t="shared" si="112"/>
        <v>4.8170489524376921E-2</v>
      </c>
      <c r="S682" s="220">
        <f t="shared" si="106"/>
        <v>5.5251377123932835E-3</v>
      </c>
      <c r="T682" s="220">
        <f t="shared" si="107"/>
        <v>7.353013944006255E-2</v>
      </c>
      <c r="U682" s="220">
        <f t="shared" si="109"/>
        <v>92077.71428571429</v>
      </c>
      <c r="V682" s="220">
        <f t="shared" si="110"/>
        <v>57741.142857142855</v>
      </c>
      <c r="W682" s="220">
        <f t="shared" si="101"/>
        <v>34336.571428571428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621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414</v>
      </c>
      <c r="H683" s="274">
        <v>23855</v>
      </c>
      <c r="I683" s="274">
        <v>736</v>
      </c>
      <c r="J683" s="118"/>
      <c r="K683" s="118"/>
      <c r="L683" s="274">
        <v>90448</v>
      </c>
      <c r="M683" s="274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317916896218E-2</v>
      </c>
      <c r="S683" s="220">
        <f t="shared" si="106"/>
        <v>5.5245955736495326E-3</v>
      </c>
      <c r="T683" s="220">
        <f t="shared" si="107"/>
        <v>7.5648097667586428E-2</v>
      </c>
      <c r="U683" s="220">
        <f t="shared" si="109"/>
        <v>98534.28571428571</v>
      </c>
      <c r="V683" s="220">
        <f t="shared" si="110"/>
        <v>60005.285714285717</v>
      </c>
      <c r="W683" s="220">
        <f t="shared" si="101"/>
        <v>38529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7175</v>
      </c>
      <c r="C684" s="274">
        <v>17554</v>
      </c>
      <c r="D684" s="274">
        <v>2804</v>
      </c>
      <c r="E684" s="274">
        <v>319</v>
      </c>
      <c r="F684" s="274">
        <v>3464</v>
      </c>
      <c r="G684" s="220">
        <f t="shared" si="111"/>
        <v>1510878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3060347562274E-2</v>
      </c>
      <c r="S684" s="220">
        <f t="shared" si="106"/>
        <v>5.5378437710289141E-3</v>
      </c>
      <c r="T684" s="220">
        <f t="shared" si="107"/>
        <v>7.6383699939986102E-2</v>
      </c>
      <c r="U684" s="220">
        <f t="shared" si="109"/>
        <v>99073.71428571429</v>
      </c>
      <c r="V684" s="220">
        <f t="shared" si="110"/>
        <v>60224.142857142855</v>
      </c>
      <c r="W684" s="220">
        <f t="shared" si="101"/>
        <v>38849.571428571428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853</v>
      </c>
      <c r="C685" s="274">
        <v>14678</v>
      </c>
      <c r="D685" s="274">
        <v>2288</v>
      </c>
      <c r="E685" s="274">
        <v>341</v>
      </c>
      <c r="F685" s="274">
        <v>3057</v>
      </c>
      <c r="G685" s="220">
        <f t="shared" si="111"/>
        <v>1513935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342956840396E-2</v>
      </c>
      <c r="S685" s="220">
        <f t="shared" si="106"/>
        <v>5.6343704057492967E-3</v>
      </c>
      <c r="T685" s="220">
        <f t="shared" si="107"/>
        <v>7.6323622942718869E-2</v>
      </c>
      <c r="U685" s="220">
        <f t="shared" si="109"/>
        <v>98706.71428571429</v>
      </c>
      <c r="V685" s="220">
        <f t="shared" si="110"/>
        <v>60421.285714285717</v>
      </c>
      <c r="W685" s="220">
        <f t="shared" si="101"/>
        <v>38285.428571428572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4217</v>
      </c>
      <c r="C686" s="274">
        <v>42364</v>
      </c>
      <c r="D686" s="274">
        <v>6060</v>
      </c>
      <c r="E686" s="274">
        <v>861</v>
      </c>
      <c r="F686" s="274">
        <v>11310</v>
      </c>
      <c r="G686" s="220">
        <f t="shared" si="111"/>
        <v>1525245</v>
      </c>
      <c r="H686" s="274">
        <v>29671</v>
      </c>
      <c r="I686" s="274">
        <v>873</v>
      </c>
      <c r="J686" s="118"/>
      <c r="K686" s="118"/>
      <c r="L686" s="274">
        <v>147162</v>
      </c>
      <c r="M686" s="274">
        <v>6619</v>
      </c>
      <c r="N686" s="220">
        <v>59786</v>
      </c>
      <c r="O686" s="220">
        <v>288</v>
      </c>
      <c r="P686" s="220">
        <f t="shared" si="113"/>
        <v>87376</v>
      </c>
      <c r="Q686" s="220">
        <f t="shared" si="113"/>
        <v>6331</v>
      </c>
      <c r="R686" s="220">
        <f t="shared" si="112"/>
        <v>5.061870601716989E-2</v>
      </c>
      <c r="S686" s="220">
        <f t="shared" si="106"/>
        <v>5.7556400927538977E-3</v>
      </c>
      <c r="T686" s="220">
        <f t="shared" si="107"/>
        <v>7.7568164020787353E-2</v>
      </c>
      <c r="U686" s="220">
        <f t="shared" si="109"/>
        <v>96364.71428571429</v>
      </c>
      <c r="V686" s="220">
        <f t="shared" si="110"/>
        <v>60201.428571428572</v>
      </c>
      <c r="W686" s="220">
        <f t="shared" si="101"/>
        <v>36163.285714285717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888</v>
      </c>
      <c r="C687" s="274">
        <v>46671</v>
      </c>
      <c r="D687" s="274">
        <v>5533</v>
      </c>
      <c r="E687" s="274">
        <v>827</v>
      </c>
      <c r="F687" s="274">
        <v>9958</v>
      </c>
      <c r="G687" s="220">
        <f t="shared" si="111"/>
        <v>1535203</v>
      </c>
      <c r="H687" s="274">
        <v>28651</v>
      </c>
      <c r="I687" s="274">
        <v>834</v>
      </c>
      <c r="J687" s="118"/>
      <c r="K687" s="118"/>
      <c r="L687" s="274">
        <v>126473</v>
      </c>
      <c r="M687" s="274">
        <v>6113</v>
      </c>
      <c r="N687" s="220">
        <v>51347</v>
      </c>
      <c r="O687" s="220">
        <v>335</v>
      </c>
      <c r="P687" s="220">
        <f t="shared" si="113"/>
        <v>75126</v>
      </c>
      <c r="Q687" s="220">
        <f t="shared" si="113"/>
        <v>5778</v>
      </c>
      <c r="R687" s="220">
        <f t="shared" si="112"/>
        <v>5.1347916448617692E-2</v>
      </c>
      <c r="S687" s="220">
        <f t="shared" si="106"/>
        <v>5.8900258448176682E-3</v>
      </c>
      <c r="T687" s="220">
        <f t="shared" si="107"/>
        <v>7.7942514788411951E-2</v>
      </c>
      <c r="U687" s="220">
        <f t="shared" si="109"/>
        <v>95544.28571428571</v>
      </c>
      <c r="V687" s="220">
        <f t="shared" si="110"/>
        <v>60278.857142857145</v>
      </c>
      <c r="W687" s="220">
        <f t="shared" si="101"/>
        <v>35265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5247</v>
      </c>
      <c r="C688" s="274">
        <v>44359</v>
      </c>
      <c r="D688" s="274">
        <v>4954</v>
      </c>
      <c r="E688" s="274">
        <v>848</v>
      </c>
      <c r="F688" s="274">
        <v>10168</v>
      </c>
      <c r="G688" s="220">
        <f t="shared" si="111"/>
        <v>1545371</v>
      </c>
      <c r="H688" s="274">
        <v>28543</v>
      </c>
      <c r="I688" s="274">
        <v>862</v>
      </c>
      <c r="J688" s="118"/>
      <c r="K688" s="118"/>
      <c r="L688" s="274">
        <v>111438</v>
      </c>
      <c r="M688" s="274">
        <v>5472</v>
      </c>
      <c r="N688" s="220">
        <v>44018</v>
      </c>
      <c r="O688" s="220">
        <v>268</v>
      </c>
      <c r="P688" s="220">
        <f t="shared" si="113"/>
        <v>67420</v>
      </c>
      <c r="Q688" s="220">
        <f t="shared" si="113"/>
        <v>5204</v>
      </c>
      <c r="R688" s="220">
        <f t="shared" si="112"/>
        <v>5.157649735441816E-2</v>
      </c>
      <c r="S688" s="220">
        <f t="shared" si="106"/>
        <v>5.818606474373632E-3</v>
      </c>
      <c r="T688" s="220">
        <f t="shared" si="107"/>
        <v>7.8056953007034649E-2</v>
      </c>
      <c r="U688" s="220">
        <f t="shared" si="109"/>
        <v>95442.142857142855</v>
      </c>
      <c r="V688" s="220">
        <f t="shared" si="110"/>
        <v>60455.857142857145</v>
      </c>
      <c r="W688" s="220">
        <f t="shared" si="101"/>
        <v>34986.285714285717</v>
      </c>
      <c r="X688" s="220">
        <f t="shared" si="102"/>
        <v>4719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40113</v>
      </c>
      <c r="C689" s="274">
        <v>44866</v>
      </c>
      <c r="D689" s="274">
        <v>4843</v>
      </c>
      <c r="E689" s="274">
        <v>788</v>
      </c>
      <c r="F689" s="274">
        <v>10238</v>
      </c>
      <c r="G689" s="220">
        <f t="shared" si="111"/>
        <v>1555609</v>
      </c>
      <c r="H689" s="274">
        <v>26821</v>
      </c>
      <c r="I689" s="274">
        <v>798</v>
      </c>
      <c r="J689" s="118"/>
      <c r="K689" s="118"/>
      <c r="L689" s="274">
        <v>115055</v>
      </c>
      <c r="M689" s="274">
        <v>5456</v>
      </c>
      <c r="N689" s="220">
        <v>41116</v>
      </c>
      <c r="O689" s="220">
        <v>227</v>
      </c>
      <c r="P689" s="220">
        <f t="shared" si="113"/>
        <v>73939</v>
      </c>
      <c r="Q689" s="220">
        <f t="shared" si="113"/>
        <v>5229</v>
      </c>
      <c r="R689" s="220">
        <f t="shared" si="112"/>
        <v>5.1884088929539031E-2</v>
      </c>
      <c r="S689" s="220">
        <f t="shared" si="106"/>
        <v>5.8026279328499877E-3</v>
      </c>
      <c r="T689" s="220">
        <f t="shared" si="107"/>
        <v>7.8226515731835339E-2</v>
      </c>
      <c r="U689" s="220">
        <f t="shared" si="109"/>
        <v>94964.428571428565</v>
      </c>
      <c r="V689" s="220">
        <f t="shared" si="110"/>
        <v>60423.428571428572</v>
      </c>
      <c r="W689" s="220">
        <f t="shared" si="101"/>
        <v>34541</v>
      </c>
      <c r="X689" s="220">
        <f t="shared" si="102"/>
        <v>4726.7142857142853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5540</v>
      </c>
      <c r="C690" s="274">
        <v>35427</v>
      </c>
      <c r="D690" s="274">
        <v>4516</v>
      </c>
      <c r="E690" s="274">
        <v>694</v>
      </c>
      <c r="F690" s="274">
        <v>9746</v>
      </c>
      <c r="G690" s="220">
        <f t="shared" si="111"/>
        <v>1565355</v>
      </c>
      <c r="H690" s="274">
        <v>27577</v>
      </c>
      <c r="I690" s="274">
        <v>709</v>
      </c>
      <c r="J690" s="118"/>
      <c r="K690" s="118"/>
      <c r="L690" s="274">
        <v>90058</v>
      </c>
      <c r="M690" s="274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5515224403599E-2</v>
      </c>
      <c r="S690" s="220">
        <f t="shared" si="106"/>
        <v>5.8236341796794105E-3</v>
      </c>
      <c r="T690" s="220">
        <f t="shared" si="107"/>
        <v>7.8211339438348099E-2</v>
      </c>
      <c r="U690" s="220">
        <f t="shared" si="109"/>
        <v>94908.71428571429</v>
      </c>
      <c r="V690" s="220">
        <f t="shared" si="110"/>
        <v>60418.714285714283</v>
      </c>
      <c r="W690" s="220">
        <f t="shared" si="101"/>
        <v>34490</v>
      </c>
      <c r="X690" s="220">
        <f t="shared" si="102"/>
        <v>4725.4285714285716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676</v>
      </c>
      <c r="C691" s="274">
        <v>16136</v>
      </c>
      <c r="D691" s="274">
        <v>2514</v>
      </c>
      <c r="E691" s="274">
        <v>333</v>
      </c>
      <c r="F691" s="274">
        <v>3573</v>
      </c>
      <c r="G691" s="220">
        <f t="shared" si="111"/>
        <v>1568928</v>
      </c>
      <c r="H691" s="274">
        <v>6072</v>
      </c>
      <c r="I691" s="274">
        <v>342</v>
      </c>
      <c r="J691" s="118"/>
      <c r="K691" s="118"/>
      <c r="L691" s="274">
        <v>35317</v>
      </c>
      <c r="M691" s="274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4419658775678E-2</v>
      </c>
      <c r="S691" s="220">
        <f t="shared" si="106"/>
        <v>5.8288067068482281E-3</v>
      </c>
      <c r="T691" s="220">
        <f t="shared" si="107"/>
        <v>7.8192641981188235E-2</v>
      </c>
      <c r="U691" s="220">
        <f t="shared" si="109"/>
        <v>94550.28571428571</v>
      </c>
      <c r="V691" s="220">
        <f t="shared" si="110"/>
        <v>59992.857142857145</v>
      </c>
      <c r="W691" s="220">
        <f t="shared" si="101"/>
        <v>34557.428571428572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7443</v>
      </c>
      <c r="C692" s="274">
        <v>15767</v>
      </c>
      <c r="D692" s="274">
        <v>2502</v>
      </c>
      <c r="E692" s="274">
        <v>359</v>
      </c>
      <c r="F692" s="274">
        <v>3253</v>
      </c>
      <c r="G692" s="220">
        <f t="shared" si="111"/>
        <v>1572181</v>
      </c>
      <c r="H692" s="274">
        <v>5612</v>
      </c>
      <c r="I692" s="274">
        <v>363</v>
      </c>
      <c r="J692" s="118"/>
      <c r="K692" s="118"/>
      <c r="L692" s="274">
        <v>35941</v>
      </c>
      <c r="M692" s="274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193461578001E-2</v>
      </c>
      <c r="S692" s="220">
        <f t="shared" si="106"/>
        <v>5.8901414376399839E-3</v>
      </c>
      <c r="T692" s="220">
        <f t="shared" si="107"/>
        <v>7.8946551950454052E-2</v>
      </c>
      <c r="U692" s="220">
        <f t="shared" si="109"/>
        <v>94492</v>
      </c>
      <c r="V692" s="220">
        <f t="shared" si="110"/>
        <v>59857.857142857145</v>
      </c>
      <c r="W692" s="220">
        <f t="shared" si="101"/>
        <v>34634.14285714285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864</v>
      </c>
      <c r="C693" s="274">
        <v>49421</v>
      </c>
      <c r="D693" s="274">
        <v>6348</v>
      </c>
      <c r="E693" s="274">
        <v>944</v>
      </c>
      <c r="F693" s="274">
        <v>11169</v>
      </c>
      <c r="G693" s="220">
        <f t="shared" si="111"/>
        <v>1583350</v>
      </c>
      <c r="H693" s="274">
        <v>29022</v>
      </c>
      <c r="I693" s="274">
        <v>958</v>
      </c>
      <c r="J693" s="118"/>
      <c r="K693" s="118"/>
      <c r="L693" s="274">
        <v>135444</v>
      </c>
      <c r="M693" s="274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732816602693E-2</v>
      </c>
      <c r="S693" s="220">
        <f t="shared" si="106"/>
        <v>6.4974390919158359E-3</v>
      </c>
      <c r="T693" s="220">
        <f t="shared" si="107"/>
        <v>7.9840786701006791E-2</v>
      </c>
      <c r="U693" s="220">
        <f t="shared" si="109"/>
        <v>92818</v>
      </c>
      <c r="V693" s="220">
        <f t="shared" si="110"/>
        <v>59794</v>
      </c>
      <c r="W693" s="220">
        <f t="shared" si="101"/>
        <v>33024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200420</v>
      </c>
      <c r="C694" s="274">
        <v>43556</v>
      </c>
      <c r="D694" s="274">
        <v>6081</v>
      </c>
      <c r="E694" s="274">
        <v>947</v>
      </c>
      <c r="F694" s="274">
        <v>10529</v>
      </c>
      <c r="G694" s="220">
        <f t="shared" si="111"/>
        <v>1593879</v>
      </c>
      <c r="H694" s="274">
        <v>28595</v>
      </c>
      <c r="I694" s="274">
        <v>963</v>
      </c>
      <c r="J694" s="118"/>
      <c r="K694" s="118"/>
      <c r="L694" s="274">
        <v>119539</v>
      </c>
      <c r="M694" s="274">
        <v>6634</v>
      </c>
      <c r="N694" s="220">
        <v>44316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6031562309423E-2</v>
      </c>
      <c r="S694" s="220">
        <f t="shared" si="106"/>
        <v>7.0671062787491575E-3</v>
      </c>
      <c r="T694" s="220">
        <f t="shared" si="107"/>
        <v>8.0870884140879729E-2</v>
      </c>
      <c r="U694" s="220">
        <f t="shared" si="109"/>
        <v>91827.428571428565</v>
      </c>
      <c r="V694" s="220">
        <f t="shared" si="110"/>
        <v>59807.857142857145</v>
      </c>
      <c r="W694" s="220">
        <f t="shared" si="101"/>
        <v>32019.571428571428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524</v>
      </c>
      <c r="C695" s="274">
        <v>41104</v>
      </c>
      <c r="D695" s="274">
        <v>6266</v>
      </c>
      <c r="E695" s="274">
        <v>1088</v>
      </c>
      <c r="F695" s="274">
        <v>10554</v>
      </c>
      <c r="G695" s="220">
        <f t="shared" si="111"/>
        <v>1604433</v>
      </c>
      <c r="H695" s="274">
        <v>28567</v>
      </c>
      <c r="I695" s="274">
        <v>1101</v>
      </c>
      <c r="J695" s="118"/>
      <c r="K695" s="118"/>
      <c r="L695" s="274">
        <v>108891</v>
      </c>
      <c r="M695" s="274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7653710688876E-2</v>
      </c>
      <c r="S695" s="220">
        <f t="shared" si="106"/>
        <v>8.1863805884248818E-3</v>
      </c>
      <c r="T695" s="220">
        <f t="shared" si="107"/>
        <v>8.2904114122277245E-2</v>
      </c>
      <c r="U695" s="220">
        <f t="shared" si="109"/>
        <v>91463.571428571435</v>
      </c>
      <c r="V695" s="220">
        <f t="shared" si="110"/>
        <v>60436.428571428572</v>
      </c>
      <c r="W695" s="220">
        <f t="shared" si="101"/>
        <v>31027.142857142859</v>
      </c>
      <c r="X695" s="220">
        <f t="shared" si="102"/>
        <v>5010.4285714285716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607</v>
      </c>
      <c r="C696" s="274">
        <v>40083</v>
      </c>
      <c r="D696" s="274">
        <v>6079</v>
      </c>
      <c r="E696" s="274">
        <v>920</v>
      </c>
      <c r="F696" s="274">
        <v>10418</v>
      </c>
      <c r="G696" s="220">
        <f t="shared" si="111"/>
        <v>1614851</v>
      </c>
      <c r="H696" s="274">
        <v>28910</v>
      </c>
      <c r="I696" s="274">
        <v>928</v>
      </c>
      <c r="J696" s="118"/>
      <c r="K696" s="118"/>
      <c r="L696" s="274">
        <v>114552</v>
      </c>
      <c r="M696" s="274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50609151814325E-2</v>
      </c>
      <c r="S696" s="220">
        <f t="shared" si="106"/>
        <v>9.3489196432410219E-3</v>
      </c>
      <c r="T696" s="220">
        <f t="shared" si="107"/>
        <v>8.4114559736810923E-2</v>
      </c>
      <c r="U696" s="220">
        <f t="shared" si="109"/>
        <v>91391.71428571429</v>
      </c>
      <c r="V696" s="220">
        <f t="shared" si="110"/>
        <v>61487.571428571428</v>
      </c>
      <c r="W696" s="220">
        <f t="shared" ref="W696:W759" si="116">AVERAGE(N690:N696)</f>
        <v>29904.142857142859</v>
      </c>
      <c r="X696" s="220">
        <f t="shared" ref="X696:X759" si="117">AVERAGE(Q690:Q696)</f>
        <v>5172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7393</v>
      </c>
      <c r="C697" s="274">
        <v>35786</v>
      </c>
      <c r="D697" s="274">
        <v>5876</v>
      </c>
      <c r="E697" s="274">
        <v>827</v>
      </c>
      <c r="F697" s="274">
        <v>9382</v>
      </c>
      <c r="G697" s="220">
        <f t="shared" si="111"/>
        <v>1624233</v>
      </c>
      <c r="H697" s="274">
        <v>26407</v>
      </c>
      <c r="I697" s="274">
        <v>835</v>
      </c>
      <c r="J697" s="118"/>
      <c r="K697" s="118"/>
      <c r="L697" s="274">
        <v>91383</v>
      </c>
      <c r="M697" s="274">
        <v>6547</v>
      </c>
      <c r="N697" s="220">
        <v>26954</v>
      </c>
      <c r="O697" s="220">
        <v>378</v>
      </c>
      <c r="P697" s="220">
        <f t="shared" si="115"/>
        <v>64429</v>
      </c>
      <c r="Q697" s="220">
        <f t="shared" si="115"/>
        <v>6169</v>
      </c>
      <c r="R697" s="220">
        <f t="shared" si="112"/>
        <v>6.1739256583165252E-2</v>
      </c>
      <c r="S697" s="220">
        <f t="shared" si="106"/>
        <v>1.0506548301343803E-2</v>
      </c>
      <c r="T697" s="220">
        <f t="shared" si="107"/>
        <v>8.5826919725170397E-2</v>
      </c>
      <c r="U697" s="220">
        <f t="shared" si="109"/>
        <v>91581</v>
      </c>
      <c r="V697" s="220">
        <f t="shared" si="110"/>
        <v>62293.142857142855</v>
      </c>
      <c r="W697" s="220">
        <f t="shared" si="116"/>
        <v>29287.857142857141</v>
      </c>
      <c r="X697" s="220">
        <f t="shared" si="117"/>
        <v>5346.4285714285716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7350</v>
      </c>
      <c r="C698" s="274">
        <v>19957</v>
      </c>
      <c r="D698" s="274">
        <v>3412</v>
      </c>
      <c r="E698" s="274">
        <v>364</v>
      </c>
      <c r="F698" s="274">
        <v>3771</v>
      </c>
      <c r="G698" s="220">
        <f t="shared" si="111"/>
        <v>1628004</v>
      </c>
      <c r="H698" s="274">
        <v>6263</v>
      </c>
      <c r="I698" s="274">
        <v>368</v>
      </c>
      <c r="J698" s="118"/>
      <c r="K698" s="118"/>
      <c r="L698" s="274">
        <v>41451</v>
      </c>
      <c r="M698" s="274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5873553965465E-2</v>
      </c>
      <c r="S698" s="220">
        <f t="shared" si="106"/>
        <v>1.0806709692480534E-2</v>
      </c>
      <c r="T698" s="220">
        <f t="shared" si="107"/>
        <v>8.6768662191907389E-2</v>
      </c>
      <c r="U698" s="220">
        <f t="shared" si="109"/>
        <v>92457.28571428571</v>
      </c>
      <c r="V698" s="220">
        <f t="shared" si="110"/>
        <v>63084</v>
      </c>
      <c r="W698" s="220">
        <f t="shared" si="116"/>
        <v>29373.285714285714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6027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0971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644887925734E-2</v>
      </c>
      <c r="S699" s="220">
        <f t="shared" si="106"/>
        <v>1.1291607495410619E-2</v>
      </c>
      <c r="T699" s="220">
        <f t="shared" si="107"/>
        <v>8.7366938008766437E-2</v>
      </c>
      <c r="U699" s="220">
        <f t="shared" si="109"/>
        <v>92751</v>
      </c>
      <c r="V699" s="220">
        <f t="shared" si="110"/>
        <v>63880</v>
      </c>
      <c r="W699" s="220">
        <f t="shared" si="116"/>
        <v>28871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612</v>
      </c>
      <c r="C700" s="274">
        <v>49585</v>
      </c>
      <c r="D700" s="274">
        <v>9388</v>
      </c>
      <c r="E700" s="274">
        <v>1230</v>
      </c>
      <c r="F700" s="274">
        <v>12562</v>
      </c>
      <c r="G700" s="220">
        <f t="shared" si="111"/>
        <v>1643533</v>
      </c>
      <c r="H700" s="274">
        <v>31694</v>
      </c>
      <c r="I700" s="274">
        <v>1240</v>
      </c>
      <c r="J700" s="118"/>
      <c r="K700" s="118"/>
      <c r="L700" s="274">
        <v>131638</v>
      </c>
      <c r="M700" s="274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519807080625E-2</v>
      </c>
      <c r="S700" s="220">
        <f t="shared" si="106"/>
        <v>1.4109947206163554E-2</v>
      </c>
      <c r="T700" s="220">
        <f t="shared" si="107"/>
        <v>9.0112299763556863E-2</v>
      </c>
      <c r="U700" s="220">
        <f t="shared" si="109"/>
        <v>92207.28571428571</v>
      </c>
      <c r="V700" s="220">
        <f t="shared" si="110"/>
        <v>66582</v>
      </c>
      <c r="W700" s="220">
        <f t="shared" si="116"/>
        <v>25625.285714285714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6416</v>
      </c>
      <c r="C701" s="274">
        <v>50804</v>
      </c>
      <c r="D701" s="274">
        <v>10206</v>
      </c>
      <c r="E701" s="274">
        <v>1319</v>
      </c>
      <c r="F701" s="274">
        <v>12119</v>
      </c>
      <c r="G701" s="220">
        <f t="shared" si="111"/>
        <v>1655652</v>
      </c>
      <c r="H701" s="274">
        <v>31814</v>
      </c>
      <c r="I701" s="274">
        <v>1340</v>
      </c>
      <c r="J701" s="118"/>
      <c r="K701" s="118"/>
      <c r="L701" s="274">
        <v>123663</v>
      </c>
      <c r="M701" s="274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0030019628218E-2</v>
      </c>
      <c r="S701" s="220">
        <f t="shared" si="106"/>
        <v>1.7038480519316182E-2</v>
      </c>
      <c r="T701" s="220">
        <f t="shared" si="107"/>
        <v>9.40875364430004E-2</v>
      </c>
      <c r="U701" s="220">
        <f t="shared" si="109"/>
        <v>92796.428571428565</v>
      </c>
      <c r="V701" s="220">
        <f t="shared" si="110"/>
        <v>70217.28571428571</v>
      </c>
      <c r="W701" s="220">
        <f t="shared" si="116"/>
        <v>22579.142857142859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594</v>
      </c>
      <c r="C702" s="274">
        <v>52178</v>
      </c>
      <c r="D702" s="274">
        <v>10919</v>
      </c>
      <c r="E702" s="274">
        <v>1377</v>
      </c>
      <c r="F702" s="274">
        <v>11987</v>
      </c>
      <c r="G702" s="220">
        <f t="shared" si="111"/>
        <v>1667639</v>
      </c>
      <c r="H702" s="274">
        <v>30563</v>
      </c>
      <c r="I702" s="274">
        <v>1386</v>
      </c>
      <c r="J702" s="118"/>
      <c r="K702" s="118"/>
      <c r="L702" s="274">
        <v>114763</v>
      </c>
      <c r="M702" s="274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90379332515049E-2</v>
      </c>
      <c r="T702" s="220">
        <f t="shared" si="107"/>
        <v>9.8830448826110015E-2</v>
      </c>
      <c r="U702" s="220">
        <f t="shared" si="109"/>
        <v>93635.28571428571</v>
      </c>
      <c r="V702" s="220">
        <f t="shared" si="110"/>
        <v>74082.142857142855</v>
      </c>
      <c r="W702" s="220">
        <f t="shared" si="116"/>
        <v>19553.142857142859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6141</v>
      </c>
      <c r="C703" s="274">
        <v>37547</v>
      </c>
      <c r="D703" s="274">
        <v>8702</v>
      </c>
      <c r="E703" s="274">
        <v>1212</v>
      </c>
      <c r="F703" s="274">
        <v>11220</v>
      </c>
      <c r="G703" s="220">
        <f t="shared" si="111"/>
        <v>1678859</v>
      </c>
      <c r="H703" s="274">
        <v>27842</v>
      </c>
      <c r="I703" s="274">
        <v>1235</v>
      </c>
      <c r="J703" s="118"/>
      <c r="K703" s="118"/>
      <c r="L703" s="274">
        <v>79450</v>
      </c>
      <c r="M703" s="274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6239108883E-2</v>
      </c>
      <c r="S703" s="220">
        <f t="shared" si="106"/>
        <v>2.2632968691059976E-2</v>
      </c>
      <c r="T703" s="220">
        <f t="shared" si="107"/>
        <v>0.10659778178026354</v>
      </c>
      <c r="U703" s="220">
        <f t="shared" si="109"/>
        <v>88620.71428571429</v>
      </c>
      <c r="V703" s="220">
        <f t="shared" si="110"/>
        <v>72336</v>
      </c>
      <c r="W703" s="220">
        <f t="shared" si="116"/>
        <v>16284.714285714286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836</v>
      </c>
      <c r="C704" s="274">
        <v>12695</v>
      </c>
      <c r="D704" s="274">
        <v>3418</v>
      </c>
      <c r="E704" s="274">
        <v>665</v>
      </c>
      <c r="F704" s="274">
        <v>4605</v>
      </c>
      <c r="G704" s="220">
        <f t="shared" si="111"/>
        <v>1683464</v>
      </c>
      <c r="H704" s="274">
        <v>8801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996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4847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3048</v>
      </c>
      <c r="C706" s="274">
        <v>21052</v>
      </c>
      <c r="D706" s="274">
        <v>6447</v>
      </c>
      <c r="E706" s="274">
        <v>797</v>
      </c>
      <c r="F706" s="274">
        <v>4058</v>
      </c>
      <c r="G706" s="220">
        <f t="shared" si="111"/>
        <v>1688905</v>
      </c>
      <c r="H706" s="274">
        <v>8263</v>
      </c>
      <c r="I706" s="274">
        <v>809</v>
      </c>
      <c r="J706" s="118"/>
      <c r="K706" s="118"/>
      <c r="L706" s="274">
        <v>41429</v>
      </c>
      <c r="M706" s="274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985</v>
      </c>
      <c r="C707" s="274">
        <v>55937</v>
      </c>
      <c r="D707" s="274">
        <v>20150</v>
      </c>
      <c r="E707" s="274">
        <v>1729</v>
      </c>
      <c r="F707" s="274">
        <v>8031</v>
      </c>
      <c r="G707" s="220">
        <f t="shared" si="111"/>
        <v>1696936</v>
      </c>
      <c r="H707" s="274">
        <v>16365</v>
      </c>
      <c r="I707" s="274">
        <v>1749</v>
      </c>
      <c r="J707" s="118"/>
      <c r="K707" s="118"/>
      <c r="L707" s="274">
        <v>126532</v>
      </c>
      <c r="M707" s="274">
        <v>21204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3</v>
      </c>
      <c r="R707" s="220">
        <f t="shared" si="112"/>
        <v>0.12680443421065415</v>
      </c>
      <c r="S707" s="220">
        <f t="shared" si="106"/>
        <v>3.3779838857657597E-2</v>
      </c>
      <c r="T707" s="220">
        <f t="shared" si="107"/>
        <v>0.13906898796537406</v>
      </c>
      <c r="U707" s="220">
        <f t="shared" si="109"/>
        <v>73519.28571428571</v>
      </c>
      <c r="V707" s="220">
        <f t="shared" si="110"/>
        <v>64955.428571428572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6047</v>
      </c>
      <c r="C708" s="274">
        <v>57062</v>
      </c>
      <c r="D708" s="274">
        <v>22731</v>
      </c>
      <c r="E708" s="274">
        <v>1931</v>
      </c>
      <c r="F708" s="274">
        <v>8339</v>
      </c>
      <c r="G708" s="220">
        <f t="shared" si="111"/>
        <v>1705275</v>
      </c>
      <c r="H708" s="274">
        <v>16367</v>
      </c>
      <c r="I708" s="274">
        <v>1951</v>
      </c>
      <c r="J708" s="118"/>
      <c r="K708" s="118"/>
      <c r="L708" s="274">
        <v>120982</v>
      </c>
      <c r="M708" s="274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746082655863</v>
      </c>
      <c r="S708" s="220">
        <f t="shared" si="106"/>
        <v>4.4107298091650454E-2</v>
      </c>
      <c r="T708" s="220">
        <f t="shared" si="107"/>
        <v>0.16391381244068673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714285714286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5520</v>
      </c>
      <c r="C709" s="274">
        <v>59473</v>
      </c>
      <c r="D709" s="274">
        <v>23920</v>
      </c>
      <c r="E709" s="274">
        <v>1874</v>
      </c>
      <c r="F709" s="274">
        <v>8970</v>
      </c>
      <c r="G709" s="220">
        <f t="shared" si="111"/>
        <v>1714245</v>
      </c>
      <c r="H709" s="274">
        <v>18612</v>
      </c>
      <c r="I709" s="274">
        <v>1900</v>
      </c>
      <c r="J709" s="118"/>
      <c r="K709" s="118"/>
      <c r="L709" s="274">
        <v>116798</v>
      </c>
      <c r="M709" s="274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898056184081</v>
      </c>
      <c r="S709" s="220">
        <f t="shared" si="106"/>
        <v>5.3642481701625978E-2</v>
      </c>
      <c r="T709" s="220">
        <f t="shared" si="107"/>
        <v>0.1885013998204004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2310</v>
      </c>
      <c r="C710" s="274">
        <v>46790</v>
      </c>
      <c r="D710" s="274">
        <v>18670</v>
      </c>
      <c r="E710" s="274">
        <v>1933</v>
      </c>
      <c r="F710" s="274">
        <v>8866</v>
      </c>
      <c r="G710" s="220">
        <f t="shared" si="111"/>
        <v>1723111</v>
      </c>
      <c r="H710" s="274">
        <v>19446</v>
      </c>
      <c r="I710" s="274">
        <v>1959</v>
      </c>
      <c r="J710" s="118"/>
      <c r="K710" s="118"/>
      <c r="L710" s="274">
        <v>91319</v>
      </c>
      <c r="M710" s="274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62508509902</v>
      </c>
      <c r="S710" s="220">
        <f t="shared" si="106"/>
        <v>6.1477379055711504E-2</v>
      </c>
      <c r="T710" s="220">
        <f t="shared" si="107"/>
        <v>0.20416602407904341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904</v>
      </c>
      <c r="C711" s="274">
        <v>19594</v>
      </c>
      <c r="D711" s="274">
        <v>8181</v>
      </c>
      <c r="E711" s="274">
        <v>1128</v>
      </c>
      <c r="F711" s="274">
        <v>5624</v>
      </c>
      <c r="G711" s="220">
        <f t="shared" si="111"/>
        <v>1728735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264173764049</v>
      </c>
      <c r="S711" s="220">
        <f t="shared" si="106"/>
        <v>6.2037735849056606E-2</v>
      </c>
      <c r="T711" s="220">
        <f t="shared" si="107"/>
        <v>0.2100437288689162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428571428571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954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2984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437552245126</v>
      </c>
      <c r="S712" s="220">
        <f t="shared" si="106"/>
        <v>6.2098608091561085E-2</v>
      </c>
      <c r="T712" s="220">
        <f t="shared" si="107"/>
        <v>0.21274668672385855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944</v>
      </c>
      <c r="C713" s="274">
        <v>27990</v>
      </c>
      <c r="D713" s="274">
        <v>11623</v>
      </c>
      <c r="E713" s="274">
        <v>1320</v>
      </c>
      <c r="F713" s="274">
        <v>5208</v>
      </c>
      <c r="G713" s="220">
        <f t="shared" si="111"/>
        <v>1738192</v>
      </c>
      <c r="H713" s="274">
        <v>11889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577706930827</v>
      </c>
      <c r="S713" s="220">
        <f t="shared" si="106"/>
        <v>6.4997498422918798E-2</v>
      </c>
      <c r="T713" s="220">
        <f t="shared" si="107"/>
        <v>0.21824681080664432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9386</v>
      </c>
      <c r="C714" s="274">
        <v>78442</v>
      </c>
      <c r="D714" s="274">
        <v>36278</v>
      </c>
      <c r="E714" s="274">
        <v>3731</v>
      </c>
      <c r="F714" s="274">
        <v>14764</v>
      </c>
      <c r="G714" s="220">
        <f t="shared" si="111"/>
        <v>1752956</v>
      </c>
      <c r="H714" s="274">
        <v>30273</v>
      </c>
      <c r="I714" s="274">
        <v>3796</v>
      </c>
      <c r="J714" s="118"/>
      <c r="K714" s="118"/>
      <c r="L714" s="274">
        <v>185206</v>
      </c>
      <c r="M714" s="274">
        <v>38572</v>
      </c>
      <c r="N714" s="220">
        <v>40186</v>
      </c>
      <c r="O714" s="220">
        <v>2908</v>
      </c>
      <c r="P714" s="220">
        <f t="shared" si="118"/>
        <v>145020</v>
      </c>
      <c r="Q714" s="220">
        <f t="shared" si="118"/>
        <v>35664</v>
      </c>
      <c r="R714" s="220">
        <f t="shared" si="112"/>
        <v>0.21426589799305629</v>
      </c>
      <c r="S714" s="220">
        <f t="shared" si="106"/>
        <v>6.8799958810127557E-2</v>
      </c>
      <c r="T714" s="220">
        <f t="shared" si="107"/>
        <v>0.23496783270073421</v>
      </c>
      <c r="U714" s="220">
        <f t="shared" si="109"/>
        <v>89083.571428571435</v>
      </c>
      <c r="V714" s="220">
        <f t="shared" si="110"/>
        <v>77985.142857142855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854</v>
      </c>
      <c r="C715" s="274">
        <v>69468</v>
      </c>
      <c r="D715" s="274">
        <v>33072</v>
      </c>
      <c r="E715" s="274">
        <v>4598</v>
      </c>
      <c r="F715" s="274">
        <v>18347</v>
      </c>
      <c r="G715" s="220">
        <f t="shared" si="111"/>
        <v>1771303</v>
      </c>
      <c r="H715" s="274">
        <v>33394</v>
      </c>
      <c r="I715" s="274">
        <v>4687</v>
      </c>
      <c r="J715" s="118"/>
      <c r="K715" s="118"/>
      <c r="L715" s="274">
        <v>140365</v>
      </c>
      <c r="M715" s="274">
        <v>35354</v>
      </c>
      <c r="N715" s="220">
        <v>21945</v>
      </c>
      <c r="O715" s="220">
        <v>1835</v>
      </c>
      <c r="P715" s="220">
        <f t="shared" si="118"/>
        <v>118420</v>
      </c>
      <c r="Q715" s="220">
        <f t="shared" si="118"/>
        <v>33519</v>
      </c>
      <c r="R715" s="220">
        <f t="shared" si="112"/>
        <v>0.22560065197645918</v>
      </c>
      <c r="S715" s="220">
        <f t="shared" si="106"/>
        <v>7.3577723905113621E-2</v>
      </c>
      <c r="T715" s="220">
        <f t="shared" si="107"/>
        <v>0.24979357988368361</v>
      </c>
      <c r="U715" s="220">
        <f t="shared" si="109"/>
        <v>91852.571428571435</v>
      </c>
      <c r="V715" s="220">
        <f t="shared" si="110"/>
        <v>79242</v>
      </c>
      <c r="W715" s="220">
        <f t="shared" si="116"/>
        <v>12610.571428571429</v>
      </c>
      <c r="X715" s="220">
        <f t="shared" si="117"/>
        <v>19794.142857142859</v>
      </c>
      <c r="Y715" s="220">
        <f t="shared" si="114"/>
        <v>927.85714285714289</v>
      </c>
    </row>
    <row r="716" spans="1:25" s="220" customFormat="1" x14ac:dyDescent="0.35">
      <c r="A716" s="222">
        <v>44566</v>
      </c>
      <c r="B716" s="220">
        <f t="shared" si="119"/>
        <v>10073323</v>
      </c>
      <c r="C716" s="274">
        <v>64469</v>
      </c>
      <c r="D716" s="274">
        <v>29333</v>
      </c>
      <c r="E716" s="274">
        <v>4402</v>
      </c>
      <c r="F716" s="274">
        <v>19139</v>
      </c>
      <c r="G716" s="220">
        <f t="shared" si="111"/>
        <v>1790442</v>
      </c>
      <c r="H716" s="274">
        <v>39442</v>
      </c>
      <c r="I716" s="274">
        <v>4486</v>
      </c>
      <c r="J716" s="118"/>
      <c r="K716" s="118"/>
      <c r="L716" s="274">
        <v>130142</v>
      </c>
      <c r="M716" s="274">
        <v>31375</v>
      </c>
      <c r="N716" s="220">
        <v>21911</v>
      </c>
      <c r="O716" s="220">
        <v>1606</v>
      </c>
      <c r="P716" s="220">
        <f t="shared" si="118"/>
        <v>108231</v>
      </c>
      <c r="Q716" s="220">
        <f t="shared" si="118"/>
        <v>29769</v>
      </c>
      <c r="R716" s="220">
        <f t="shared" si="112"/>
        <v>0.2305488852862663</v>
      </c>
      <c r="S716" s="220">
        <f t="shared" ref="S716:S780" si="120">((SUM(O710:O716))/(SUM(N710:N716)))</f>
        <v>7.4831200439663972E-2</v>
      </c>
      <c r="T716" s="220">
        <f t="shared" ref="T716:T780" si="121">((SUM(Q710:Q716))/(SUM(P710:P716)))</f>
        <v>0.25916820582378575</v>
      </c>
      <c r="U716" s="220">
        <f t="shared" si="109"/>
        <v>93758.857142857145</v>
      </c>
      <c r="V716" s="220">
        <f t="shared" si="110"/>
        <v>79202.28571428571</v>
      </c>
      <c r="W716" s="220">
        <f t="shared" si="116"/>
        <v>14556.571428571429</v>
      </c>
      <c r="X716" s="220">
        <f t="shared" si="117"/>
        <v>20526.714285714286</v>
      </c>
      <c r="Y716" s="220">
        <f t="shared" si="114"/>
        <v>1089.2857142857142</v>
      </c>
    </row>
    <row r="717" spans="1:25" s="220" customFormat="1" x14ac:dyDescent="0.35">
      <c r="A717" s="222">
        <v>44567</v>
      </c>
      <c r="B717" s="220">
        <f t="shared" si="119"/>
        <v>10134864</v>
      </c>
      <c r="C717" s="274">
        <v>61541</v>
      </c>
      <c r="D717" s="274">
        <v>27192</v>
      </c>
      <c r="E717" s="274">
        <v>4237</v>
      </c>
      <c r="F717" s="274">
        <v>20314</v>
      </c>
      <c r="G717" s="220">
        <f t="shared" si="111"/>
        <v>1810756</v>
      </c>
      <c r="H717" s="274">
        <v>46215</v>
      </c>
      <c r="I717" s="274">
        <v>4323</v>
      </c>
      <c r="J717" s="118"/>
      <c r="K717" s="118"/>
      <c r="L717" s="274">
        <v>139692</v>
      </c>
      <c r="M717" s="274">
        <v>29490</v>
      </c>
      <c r="N717" s="220">
        <v>25598</v>
      </c>
      <c r="O717" s="220">
        <v>1481</v>
      </c>
      <c r="P717" s="220">
        <f t="shared" si="118"/>
        <v>114094</v>
      </c>
      <c r="Q717" s="220">
        <f t="shared" si="118"/>
        <v>28009</v>
      </c>
      <c r="R717" s="220">
        <f t="shared" si="112"/>
        <v>0.22855885963231798</v>
      </c>
      <c r="S717" s="220">
        <f t="shared" si="120"/>
        <v>7.2086161857822795E-2</v>
      </c>
      <c r="T717" s="220">
        <f t="shared" si="121"/>
        <v>0.26012285213405273</v>
      </c>
      <c r="U717" s="220">
        <f t="shared" si="109"/>
        <v>100669.28571428571</v>
      </c>
      <c r="V717" s="220">
        <f t="shared" si="110"/>
        <v>83770.857142857145</v>
      </c>
      <c r="W717" s="220">
        <f t="shared" si="116"/>
        <v>16898.428571428572</v>
      </c>
      <c r="X717" s="220">
        <f t="shared" si="117"/>
        <v>21790.714285714286</v>
      </c>
      <c r="Y717" s="220">
        <f t="shared" si="114"/>
        <v>1218.1428571428571</v>
      </c>
    </row>
    <row r="718" spans="1:25" s="220" customFormat="1" x14ac:dyDescent="0.35">
      <c r="A718" s="222">
        <v>44568</v>
      </c>
      <c r="B718" s="220">
        <f t="shared" si="119"/>
        <v>10164880</v>
      </c>
      <c r="C718" s="274">
        <v>30016</v>
      </c>
      <c r="D718" s="274">
        <v>12868</v>
      </c>
      <c r="E718" s="274">
        <v>1657</v>
      </c>
      <c r="F718" s="274">
        <v>6326</v>
      </c>
      <c r="G718" s="220">
        <f t="shared" si="111"/>
        <v>1817082</v>
      </c>
      <c r="H718" s="274">
        <v>17630</v>
      </c>
      <c r="I718" s="274">
        <v>1754</v>
      </c>
      <c r="J718" s="118"/>
      <c r="K718" s="118"/>
      <c r="L718" s="274">
        <v>64489</v>
      </c>
      <c r="M718" s="274">
        <v>14082</v>
      </c>
      <c r="N718" s="220">
        <v>8501</v>
      </c>
      <c r="O718" s="220">
        <v>487</v>
      </c>
      <c r="P718" s="220">
        <f t="shared" si="118"/>
        <v>55988</v>
      </c>
      <c r="Q718" s="220">
        <f t="shared" si="118"/>
        <v>13595</v>
      </c>
      <c r="R718" s="220">
        <f t="shared" si="112"/>
        <v>0.2260315805760727</v>
      </c>
      <c r="S718" s="220">
        <f t="shared" si="120"/>
        <v>7.1008507014905187E-2</v>
      </c>
      <c r="T718" s="220">
        <f t="shared" si="121"/>
        <v>0.2579080083976823</v>
      </c>
      <c r="U718" s="220">
        <f t="shared" si="109"/>
        <v>105254.57142857143</v>
      </c>
      <c r="V718" s="220">
        <f t="shared" si="110"/>
        <v>87303</v>
      </c>
      <c r="W718" s="220">
        <f t="shared" si="116"/>
        <v>17951.571428571428</v>
      </c>
      <c r="X718" s="220">
        <f t="shared" si="117"/>
        <v>22516.142857142859</v>
      </c>
      <c r="Y718" s="220">
        <f t="shared" si="114"/>
        <v>1274.7142857142858</v>
      </c>
    </row>
    <row r="719" spans="1:25" s="220" customFormat="1" x14ac:dyDescent="0.35">
      <c r="A719" s="222">
        <v>44569</v>
      </c>
      <c r="B719" s="220">
        <f t="shared" si="119"/>
        <v>10192913</v>
      </c>
      <c r="C719" s="274">
        <v>28033</v>
      </c>
      <c r="D719" s="274">
        <v>12074</v>
      </c>
      <c r="E719" s="274">
        <v>1086</v>
      </c>
      <c r="F719" s="274">
        <v>3959</v>
      </c>
      <c r="G719" s="220">
        <f t="shared" si="111"/>
        <v>1821041</v>
      </c>
      <c r="H719" s="274">
        <v>9990</v>
      </c>
      <c r="I719" s="274">
        <v>1151</v>
      </c>
      <c r="J719" s="118"/>
      <c r="K719" s="118"/>
      <c r="L719" s="274">
        <v>54256</v>
      </c>
      <c r="M719" s="274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31997224925965</v>
      </c>
      <c r="S719" s="220">
        <f t="shared" si="120"/>
        <v>7.1926709963519783E-2</v>
      </c>
      <c r="T719" s="220">
        <f t="shared" si="121"/>
        <v>0.25857032209608899</v>
      </c>
      <c r="U719" s="220">
        <f t="shared" si="109"/>
        <v>110370.28571428571</v>
      </c>
      <c r="V719" s="220">
        <f t="shared" si="110"/>
        <v>91299.28571428571</v>
      </c>
      <c r="W719" s="220">
        <f t="shared" si="116"/>
        <v>19071</v>
      </c>
      <c r="X719" s="220">
        <f t="shared" si="117"/>
        <v>23607.285714285714</v>
      </c>
      <c r="Y719" s="220">
        <f t="shared" si="114"/>
        <v>1371.7142857142858</v>
      </c>
    </row>
    <row r="720" spans="1:25" s="220" customFormat="1" x14ac:dyDescent="0.35">
      <c r="A720" s="222">
        <v>44570</v>
      </c>
      <c r="B720" s="220">
        <f t="shared" si="119"/>
        <v>10216006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378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1768906709645</v>
      </c>
      <c r="S720" s="220">
        <f t="shared" si="120"/>
        <v>7.1272597632169227E-2</v>
      </c>
      <c r="T720" s="220">
        <f t="shared" si="121"/>
        <v>0.26050210256842693</v>
      </c>
      <c r="U720" s="220">
        <f t="shared" si="109"/>
        <v>109022.14285714286</v>
      </c>
      <c r="V720" s="220">
        <f t="shared" si="110"/>
        <v>89788.142857142855</v>
      </c>
      <c r="W720" s="220">
        <f t="shared" si="116"/>
        <v>19234</v>
      </c>
      <c r="X720" s="220">
        <f t="shared" si="117"/>
        <v>23390</v>
      </c>
      <c r="Y720" s="220">
        <f t="shared" si="114"/>
        <v>1370.8571428571429</v>
      </c>
    </row>
    <row r="721" spans="1:25" s="220" customFormat="1" x14ac:dyDescent="0.35">
      <c r="A721" s="222">
        <v>44571</v>
      </c>
      <c r="B721" s="220">
        <f t="shared" si="119"/>
        <v>10280602</v>
      </c>
      <c r="C721" s="274">
        <v>64596</v>
      </c>
      <c r="D721" s="274">
        <v>28289</v>
      </c>
      <c r="E721" s="274">
        <v>4610</v>
      </c>
      <c r="F721" s="274">
        <v>20586</v>
      </c>
      <c r="G721" s="220">
        <f t="shared" si="111"/>
        <v>1845964</v>
      </c>
      <c r="H721" s="274">
        <v>51822</v>
      </c>
      <c r="I721" s="274">
        <v>4812</v>
      </c>
      <c r="J721" s="118"/>
      <c r="K721" s="118"/>
      <c r="L721" s="274">
        <v>171491</v>
      </c>
      <c r="M721" s="274">
        <v>31286</v>
      </c>
      <c r="N721" s="220">
        <v>45021</v>
      </c>
      <c r="O721" s="220">
        <v>2390</v>
      </c>
      <c r="P721" s="220">
        <f t="shared" si="118"/>
        <v>126470</v>
      </c>
      <c r="Q721" s="220">
        <f t="shared" si="118"/>
        <v>28896</v>
      </c>
      <c r="R721" s="220">
        <f>((SUM(M715:M721))/(SUM(L715:L721)))</f>
        <v>0.22155209222886421</v>
      </c>
      <c r="S721" s="220">
        <f t="shared" si="120"/>
        <v>6.5087866468778899E-2</v>
      </c>
      <c r="T721" s="220">
        <f t="shared" si="121"/>
        <v>0.25732867515783642</v>
      </c>
      <c r="U721" s="220">
        <f t="shared" si="109"/>
        <v>107062.85714285714</v>
      </c>
      <c r="V721" s="220">
        <f t="shared" si="110"/>
        <v>87138.142857142855</v>
      </c>
      <c r="W721" s="220">
        <f t="shared" si="116"/>
        <v>19924.714285714286</v>
      </c>
      <c r="X721" s="220">
        <f t="shared" si="117"/>
        <v>22423.142857142859</v>
      </c>
      <c r="Y721" s="220">
        <f t="shared" si="114"/>
        <v>1296.8571428571429</v>
      </c>
    </row>
    <row r="722" spans="1:25" s="220" customFormat="1" x14ac:dyDescent="0.35">
      <c r="A722" s="222">
        <v>44572</v>
      </c>
      <c r="B722" s="220">
        <f t="shared" si="119"/>
        <v>10322462</v>
      </c>
      <c r="C722" s="274">
        <v>41860</v>
      </c>
      <c r="D722" s="274">
        <v>17438</v>
      </c>
      <c r="E722" s="274">
        <v>3187</v>
      </c>
      <c r="F722" s="274">
        <v>12786</v>
      </c>
      <c r="G722" s="220">
        <f t="shared" si="111"/>
        <v>1858750</v>
      </c>
      <c r="H722" s="274">
        <v>32085</v>
      </c>
      <c r="I722" s="274">
        <v>3321</v>
      </c>
      <c r="J722" s="118"/>
      <c r="K722" s="118"/>
      <c r="L722" s="274">
        <v>104618</v>
      </c>
      <c r="M722" s="274">
        <v>19138</v>
      </c>
      <c r="N722" s="220">
        <v>24060</v>
      </c>
      <c r="O722" s="220">
        <v>1309</v>
      </c>
      <c r="P722" s="220">
        <f t="shared" ref="P722:Q738" si="122">L722-N722</f>
        <v>80558</v>
      </c>
      <c r="Q722" s="220">
        <f t="shared" si="122"/>
        <v>17829</v>
      </c>
      <c r="R722" s="220">
        <f>((SUM(M716:M722))/(SUM(L716:L722)))</f>
        <v>0.20992779808685247</v>
      </c>
      <c r="S722" s="220">
        <f t="shared" si="120"/>
        <v>6.0400598920812495E-2</v>
      </c>
      <c r="T722" s="220">
        <f t="shared" si="121"/>
        <v>0.24693369224180875</v>
      </c>
      <c r="U722" s="220">
        <f t="shared" si="109"/>
        <v>101956.14285714286</v>
      </c>
      <c r="V722" s="220">
        <f t="shared" si="110"/>
        <v>81729.28571428571</v>
      </c>
      <c r="W722" s="220">
        <f t="shared" si="116"/>
        <v>20226.857142857141</v>
      </c>
      <c r="X722" s="220">
        <f t="shared" si="117"/>
        <v>20181.714285714286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889</v>
      </c>
      <c r="C723" s="274">
        <v>45427</v>
      </c>
      <c r="D723" s="274">
        <v>18827</v>
      </c>
      <c r="E723" s="274">
        <v>3661</v>
      </c>
      <c r="F723" s="274">
        <v>15532</v>
      </c>
      <c r="G723" s="220">
        <f t="shared" si="111"/>
        <v>1874282</v>
      </c>
      <c r="H723" s="274">
        <v>37617</v>
      </c>
      <c r="I723" s="274">
        <v>3817</v>
      </c>
      <c r="J723" s="118"/>
      <c r="K723" s="118"/>
      <c r="L723" s="274">
        <v>103684</v>
      </c>
      <c r="M723" s="274">
        <v>20870</v>
      </c>
      <c r="N723" s="220">
        <v>21233</v>
      </c>
      <c r="O723" s="220">
        <v>989</v>
      </c>
      <c r="P723" s="220">
        <f t="shared" si="122"/>
        <v>82451</v>
      </c>
      <c r="Q723" s="220">
        <f t="shared" si="122"/>
        <v>19881</v>
      </c>
      <c r="R723" s="220">
        <f>((SUM(M717:M723))/(SUM(L717:L723)))</f>
        <v>0.20272395905330781</v>
      </c>
      <c r="S723" s="220">
        <f t="shared" si="120"/>
        <v>5.6312539919097293E-2</v>
      </c>
      <c r="T723" s="220">
        <f t="shared" si="121"/>
        <v>0.2404868896718986</v>
      </c>
      <c r="U723" s="220">
        <f t="shared" si="109"/>
        <v>98176.428571428565</v>
      </c>
      <c r="V723" s="220">
        <f t="shared" si="110"/>
        <v>78046.428571428565</v>
      </c>
      <c r="W723" s="220">
        <f t="shared" si="116"/>
        <v>20130</v>
      </c>
      <c r="X723" s="220">
        <f t="shared" si="117"/>
        <v>18769.142857142859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612</v>
      </c>
      <c r="C724" s="274">
        <v>45723</v>
      </c>
      <c r="D724" s="274">
        <v>18003</v>
      </c>
      <c r="E724" s="274">
        <v>2538</v>
      </c>
      <c r="F724" s="274">
        <v>11787</v>
      </c>
      <c r="G724" s="220">
        <f t="shared" si="111"/>
        <v>1886069</v>
      </c>
      <c r="H724" s="274">
        <v>33119</v>
      </c>
      <c r="I724" s="274">
        <v>2655</v>
      </c>
      <c r="J724" s="118"/>
      <c r="K724" s="118"/>
      <c r="L724" s="274">
        <v>119790</v>
      </c>
      <c r="M724" s="274">
        <v>20049</v>
      </c>
      <c r="N724" s="220">
        <v>25525</v>
      </c>
      <c r="O724" s="220">
        <v>901</v>
      </c>
      <c r="P724" s="220">
        <f t="shared" si="122"/>
        <v>94265</v>
      </c>
      <c r="Q724" s="220">
        <f t="shared" si="122"/>
        <v>19148</v>
      </c>
      <c r="R724" s="220">
        <f>((SUM(M718:M724))/(SUM(L718:L724)))</f>
        <v>0.19462247483640102</v>
      </c>
      <c r="S724" s="220">
        <f t="shared" si="120"/>
        <v>5.2223492406114867E-2</v>
      </c>
      <c r="T724" s="220">
        <f t="shared" si="121"/>
        <v>0.23271401871999028</v>
      </c>
      <c r="U724" s="220">
        <f t="shared" si="109"/>
        <v>95333.28571428571</v>
      </c>
      <c r="V724" s="220">
        <f t="shared" si="110"/>
        <v>75213.71428571429</v>
      </c>
      <c r="W724" s="220">
        <f t="shared" si="116"/>
        <v>20119.571428571428</v>
      </c>
      <c r="X724" s="220">
        <f t="shared" si="117"/>
        <v>17503.285714285714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4151</v>
      </c>
      <c r="C725" s="274">
        <v>40539</v>
      </c>
      <c r="D725" s="274">
        <v>15293</v>
      </c>
      <c r="E725" s="274">
        <v>2443</v>
      </c>
      <c r="F725" s="274">
        <v>12767</v>
      </c>
      <c r="G725" s="220">
        <f t="shared" si="111"/>
        <v>1898836</v>
      </c>
      <c r="H725" s="274">
        <v>39467</v>
      </c>
      <c r="I725" s="274">
        <v>2596</v>
      </c>
      <c r="J725" s="118"/>
      <c r="K725" s="118"/>
      <c r="L725" s="274">
        <v>100631</v>
      </c>
      <c r="M725" s="274">
        <v>17333</v>
      </c>
      <c r="N725" s="220">
        <v>24244</v>
      </c>
      <c r="O725" s="220">
        <v>819</v>
      </c>
      <c r="P725" s="220">
        <f t="shared" si="122"/>
        <v>76387</v>
      </c>
      <c r="Q725" s="220">
        <f t="shared" si="122"/>
        <v>16514</v>
      </c>
      <c r="R725" s="220">
        <f t="shared" ref="R725:R788" si="123">((SUM(M719:M725))/(SUM(L719:L725)))</f>
        <v>0.18924482035608942</v>
      </c>
      <c r="S725" s="220">
        <f t="shared" si="120"/>
        <v>4.9093115340401075E-2</v>
      </c>
      <c r="T725" s="220">
        <f t="shared" si="121"/>
        <v>0.22937126870788727</v>
      </c>
      <c r="U725" s="220">
        <f t="shared" si="109"/>
        <v>100496.42857142857</v>
      </c>
      <c r="V725" s="220">
        <f t="shared" si="110"/>
        <v>78127.857142857145</v>
      </c>
      <c r="W725" s="220">
        <f t="shared" si="116"/>
        <v>22368.571428571428</v>
      </c>
      <c r="X725" s="220">
        <f t="shared" si="117"/>
        <v>17920.285714285714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2317</v>
      </c>
      <c r="C726" s="274">
        <v>18166</v>
      </c>
      <c r="D726" s="274">
        <v>6245</v>
      </c>
      <c r="E726" s="274">
        <v>761</v>
      </c>
      <c r="F726" s="274">
        <v>2897</v>
      </c>
      <c r="G726" s="220">
        <f t="shared" si="111"/>
        <v>1901733</v>
      </c>
      <c r="H726" s="274">
        <v>6482</v>
      </c>
      <c r="I726" s="274">
        <v>827</v>
      </c>
      <c r="J726" s="118"/>
      <c r="K726" s="118"/>
      <c r="L726" s="274">
        <v>39551</v>
      </c>
      <c r="M726" s="274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4837609071242</v>
      </c>
      <c r="S726" s="220">
        <f t="shared" si="120"/>
        <v>4.6932156729645132E-2</v>
      </c>
      <c r="T726" s="220">
        <f t="shared" si="121"/>
        <v>0.22523543049608433</v>
      </c>
      <c r="U726" s="220">
        <f t="shared" ref="U726:U789" si="124">AVERAGE(L720:L726)</f>
        <v>98395.71428571429</v>
      </c>
      <c r="V726" s="220">
        <f t="shared" si="110"/>
        <v>75666.857142857145</v>
      </c>
      <c r="W726" s="220">
        <f t="shared" si="116"/>
        <v>22728.857142857141</v>
      </c>
      <c r="X726" s="220">
        <f t="shared" si="117"/>
        <v>17042.857142857141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1033</v>
      </c>
      <c r="C727" s="274">
        <v>18716</v>
      </c>
      <c r="D727" s="274">
        <v>6453</v>
      </c>
      <c r="E727" s="274">
        <v>737</v>
      </c>
      <c r="F727" s="274">
        <v>2945</v>
      </c>
      <c r="G727" s="220">
        <f t="shared" si="111"/>
        <v>1904678</v>
      </c>
      <c r="H727" s="274">
        <v>7845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063946025712</v>
      </c>
      <c r="S727" s="220">
        <f t="shared" si="120"/>
        <v>4.464842064899583E-2</v>
      </c>
      <c r="T727" s="220">
        <f t="shared" si="121"/>
        <v>0.22250008649887168</v>
      </c>
      <c r="U727" s="220">
        <f t="shared" si="124"/>
        <v>98163.142857142855</v>
      </c>
      <c r="V727" s="220">
        <f t="shared" si="110"/>
        <v>74319.71428571429</v>
      </c>
      <c r="W727" s="220">
        <f t="shared" si="116"/>
        <v>23843.428571428572</v>
      </c>
      <c r="X727" s="220">
        <f t="shared" si="117"/>
        <v>16536.142857142859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8380</v>
      </c>
      <c r="C728" s="274">
        <v>27347</v>
      </c>
      <c r="D728" s="274">
        <v>9975</v>
      </c>
      <c r="E728" s="274">
        <v>1289</v>
      </c>
      <c r="F728" s="274">
        <v>5066</v>
      </c>
      <c r="G728" s="220">
        <f t="shared" si="111"/>
        <v>1909744</v>
      </c>
      <c r="H728" s="274">
        <v>17031</v>
      </c>
      <c r="I728" s="274">
        <v>1450</v>
      </c>
      <c r="J728" s="118"/>
      <c r="K728" s="118"/>
      <c r="L728" s="274">
        <v>83532</v>
      </c>
      <c r="M728" s="274">
        <v>11195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8</v>
      </c>
      <c r="R728" s="220">
        <f t="shared" si="123"/>
        <v>0.17209099724124349</v>
      </c>
      <c r="S728" s="220">
        <f t="shared" si="120"/>
        <v>3.9704692556634301E-2</v>
      </c>
      <c r="T728" s="220">
        <f t="shared" si="121"/>
        <v>0.21564200211594209</v>
      </c>
      <c r="U728" s="220">
        <f t="shared" si="124"/>
        <v>85597.571428571435</v>
      </c>
      <c r="V728" s="220">
        <f t="shared" si="110"/>
        <v>64409</v>
      </c>
      <c r="W728" s="220">
        <f t="shared" si="116"/>
        <v>21188.571428571428</v>
      </c>
      <c r="X728" s="220">
        <f t="shared" si="117"/>
        <v>13889.285714285714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5032</v>
      </c>
      <c r="C729" s="274">
        <v>46652</v>
      </c>
      <c r="D729" s="274">
        <v>16924</v>
      </c>
      <c r="E729" s="274">
        <v>2397</v>
      </c>
      <c r="F729" s="274">
        <v>11874</v>
      </c>
      <c r="G729" s="220">
        <f t="shared" si="111"/>
        <v>1921618</v>
      </c>
      <c r="H729" s="274">
        <v>33178</v>
      </c>
      <c r="I729" s="274">
        <v>2525</v>
      </c>
      <c r="J729" s="118"/>
      <c r="K729" s="118"/>
      <c r="L729" s="274">
        <v>157498</v>
      </c>
      <c r="M729" s="274">
        <v>19094</v>
      </c>
      <c r="N729" s="220">
        <v>58155</v>
      </c>
      <c r="O729" s="220">
        <v>1573</v>
      </c>
      <c r="P729" s="220">
        <f t="shared" si="122"/>
        <v>99343</v>
      </c>
      <c r="Q729" s="220">
        <f t="shared" si="122"/>
        <v>17521</v>
      </c>
      <c r="R729" s="220">
        <f t="shared" si="123"/>
        <v>0.15806754868778017</v>
      </c>
      <c r="S729" s="220">
        <f t="shared" si="120"/>
        <v>3.373077871885536E-2</v>
      </c>
      <c r="T729" s="220">
        <f t="shared" si="121"/>
        <v>0.20636093414642456</v>
      </c>
      <c r="U729" s="220">
        <f t="shared" si="124"/>
        <v>93151.857142857145</v>
      </c>
      <c r="V729" s="220">
        <f t="shared" si="110"/>
        <v>67092.571428571435</v>
      </c>
      <c r="W729" s="220">
        <f t="shared" si="116"/>
        <v>26059.285714285714</v>
      </c>
      <c r="X729" s="220">
        <f t="shared" si="117"/>
        <v>13845.285714285714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814</v>
      </c>
      <c r="C730" s="274">
        <v>37782</v>
      </c>
      <c r="D730" s="274">
        <v>12799</v>
      </c>
      <c r="E730" s="274">
        <v>2007</v>
      </c>
      <c r="F730" s="274">
        <v>9468</v>
      </c>
      <c r="G730" s="220">
        <f t="shared" si="111"/>
        <v>1931086</v>
      </c>
      <c r="H730" s="274">
        <v>27566</v>
      </c>
      <c r="I730" s="274">
        <v>2121</v>
      </c>
      <c r="J730" s="118"/>
      <c r="K730" s="118"/>
      <c r="L730" s="274">
        <v>116925</v>
      </c>
      <c r="M730" s="274">
        <v>14451</v>
      </c>
      <c r="N730" s="220">
        <v>41760</v>
      </c>
      <c r="O730" s="220">
        <v>1099</v>
      </c>
      <c r="P730" s="220">
        <f t="shared" si="122"/>
        <v>75165</v>
      </c>
      <c r="Q730" s="220">
        <f t="shared" si="122"/>
        <v>13352</v>
      </c>
      <c r="R730" s="220">
        <f t="shared" si="123"/>
        <v>0.14527343890913028</v>
      </c>
      <c r="S730" s="220">
        <f t="shared" si="120"/>
        <v>3.0861034187107648E-2</v>
      </c>
      <c r="T730" s="220">
        <f t="shared" si="121"/>
        <v>0.19549184405292822</v>
      </c>
      <c r="U730" s="220">
        <f t="shared" si="124"/>
        <v>95043.428571428565</v>
      </c>
      <c r="V730" s="220">
        <f t="shared" ref="V730:V794" si="125">AVERAGE(P724:P730)</f>
        <v>66051.71428571429</v>
      </c>
      <c r="W730" s="220">
        <f t="shared" si="116"/>
        <v>28991.714285714286</v>
      </c>
      <c r="X730" s="220">
        <f t="shared" si="117"/>
        <v>12912.571428571429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968</v>
      </c>
      <c r="C731" s="274">
        <v>32154</v>
      </c>
      <c r="D731" s="274">
        <v>10706</v>
      </c>
      <c r="E731" s="274">
        <v>2190</v>
      </c>
      <c r="F731" s="274">
        <v>11423</v>
      </c>
      <c r="G731" s="220">
        <f t="shared" si="111"/>
        <v>1942509</v>
      </c>
      <c r="H731" s="274">
        <v>31287</v>
      </c>
      <c r="I731" s="274">
        <v>2332</v>
      </c>
      <c r="J731" s="118"/>
      <c r="K731" s="118"/>
      <c r="L731" s="274">
        <v>116813</v>
      </c>
      <c r="M731" s="274">
        <v>12225</v>
      </c>
      <c r="N731" s="220">
        <v>42826</v>
      </c>
      <c r="O731" s="220">
        <v>905</v>
      </c>
      <c r="P731" s="220">
        <f t="shared" si="122"/>
        <v>73987</v>
      </c>
      <c r="Q731" s="220">
        <f t="shared" si="122"/>
        <v>11320</v>
      </c>
      <c r="R731" s="220">
        <f t="shared" si="123"/>
        <v>0.13411351190575049</v>
      </c>
      <c r="S731" s="220">
        <f t="shared" si="120"/>
        <v>2.8454933868499795E-2</v>
      </c>
      <c r="T731" s="220">
        <f t="shared" si="121"/>
        <v>0.18675183901701939</v>
      </c>
      <c r="U731" s="220">
        <f t="shared" si="124"/>
        <v>94618.142857142855</v>
      </c>
      <c r="V731" s="220">
        <f t="shared" si="125"/>
        <v>63154.857142857145</v>
      </c>
      <c r="W731" s="220">
        <f t="shared" si="116"/>
        <v>31463.285714285714</v>
      </c>
      <c r="X731" s="220">
        <f t="shared" si="117"/>
        <v>11794.285714285714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1028</v>
      </c>
      <c r="C732" s="274">
        <v>26060</v>
      </c>
      <c r="D732" s="274">
        <v>8489</v>
      </c>
      <c r="E732" s="274">
        <v>1588</v>
      </c>
      <c r="F732" s="274">
        <v>9266</v>
      </c>
      <c r="G732" s="220">
        <f t="shared" ref="G732:G795" si="126">F732+G731</f>
        <v>1951775</v>
      </c>
      <c r="H732" s="274">
        <v>28422</v>
      </c>
      <c r="I732" s="274">
        <v>1679</v>
      </c>
      <c r="J732" s="118"/>
      <c r="K732" s="118"/>
      <c r="L732" s="274">
        <v>88803</v>
      </c>
      <c r="M732" s="274">
        <v>9775</v>
      </c>
      <c r="N732" s="220">
        <v>34068</v>
      </c>
      <c r="O732" s="220">
        <v>611</v>
      </c>
      <c r="P732" s="220">
        <f t="shared" si="122"/>
        <v>54735</v>
      </c>
      <c r="Q732" s="220">
        <f t="shared" si="122"/>
        <v>9164</v>
      </c>
      <c r="R732" s="220">
        <f t="shared" si="123"/>
        <v>0.12493332042016975</v>
      </c>
      <c r="S732" s="220">
        <f t="shared" si="120"/>
        <v>2.6335806525925057E-2</v>
      </c>
      <c r="T732" s="220">
        <f t="shared" si="121"/>
        <v>0.17888743007192601</v>
      </c>
      <c r="U732" s="220">
        <f t="shared" si="124"/>
        <v>92928.428571428565</v>
      </c>
      <c r="V732" s="220">
        <f t="shared" si="125"/>
        <v>60061.714285714283</v>
      </c>
      <c r="W732" s="220">
        <f t="shared" si="116"/>
        <v>32866.714285714283</v>
      </c>
      <c r="X732" s="220">
        <f t="shared" si="117"/>
        <v>10744.285714285714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5110</v>
      </c>
      <c r="C733" s="274">
        <v>14082</v>
      </c>
      <c r="D733" s="274">
        <v>4641</v>
      </c>
      <c r="E733" s="274">
        <v>480</v>
      </c>
      <c r="F733" s="274">
        <v>2405</v>
      </c>
      <c r="G733" s="220">
        <f t="shared" si="126"/>
        <v>1954180</v>
      </c>
      <c r="H733" s="274">
        <v>5672</v>
      </c>
      <c r="I733" s="274">
        <v>551</v>
      </c>
      <c r="J733" s="118"/>
      <c r="K733" s="118"/>
      <c r="L733" s="274">
        <v>40332</v>
      </c>
      <c r="M733" s="274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63309175777</v>
      </c>
      <c r="S733" s="220">
        <f t="shared" si="120"/>
        <v>2.5091778219115662E-2</v>
      </c>
      <c r="T733" s="220">
        <f t="shared" si="121"/>
        <v>0.17672827681092262</v>
      </c>
      <c r="U733" s="220">
        <f t="shared" si="124"/>
        <v>93040</v>
      </c>
      <c r="V733" s="220">
        <f t="shared" si="125"/>
        <v>59807.714285714283</v>
      </c>
      <c r="W733" s="220">
        <f t="shared" si="116"/>
        <v>33232.285714285717</v>
      </c>
      <c r="X733" s="220">
        <f t="shared" si="117"/>
        <v>10569.714285714286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8339</v>
      </c>
      <c r="C734" s="274">
        <v>13229</v>
      </c>
      <c r="D734" s="274">
        <v>3907</v>
      </c>
      <c r="E734" s="274">
        <v>484</v>
      </c>
      <c r="F734" s="274">
        <v>2196</v>
      </c>
      <c r="G734" s="220">
        <f t="shared" si="126"/>
        <v>1956376</v>
      </c>
      <c r="H734" s="274">
        <v>6361</v>
      </c>
      <c r="I734" s="274">
        <v>561</v>
      </c>
      <c r="J734" s="118"/>
      <c r="K734" s="118"/>
      <c r="L734" s="274">
        <v>42110</v>
      </c>
      <c r="M734" s="274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097643545872</v>
      </c>
      <c r="S734" s="220">
        <f t="shared" si="120"/>
        <v>2.3883290720409085E-2</v>
      </c>
      <c r="T734" s="220">
        <f t="shared" si="121"/>
        <v>0.17282445112243466</v>
      </c>
      <c r="U734" s="220">
        <f t="shared" si="124"/>
        <v>92287.571428571435</v>
      </c>
      <c r="V734" s="220">
        <f t="shared" si="125"/>
        <v>59042.571428571428</v>
      </c>
      <c r="W734" s="220">
        <f t="shared" si="116"/>
        <v>33245</v>
      </c>
      <c r="X734" s="220">
        <f t="shared" si="117"/>
        <v>10204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20018</v>
      </c>
      <c r="C735" s="274">
        <v>31679</v>
      </c>
      <c r="D735" s="274">
        <v>9763</v>
      </c>
      <c r="E735" s="274">
        <v>1360</v>
      </c>
      <c r="F735" s="274">
        <v>7917</v>
      </c>
      <c r="G735" s="220">
        <f t="shared" si="126"/>
        <v>1964293</v>
      </c>
      <c r="H735" s="274">
        <v>29098</v>
      </c>
      <c r="I735" s="274">
        <v>1534</v>
      </c>
      <c r="J735" s="118"/>
      <c r="K735" s="118"/>
      <c r="L735" s="274">
        <v>144089</v>
      </c>
      <c r="M735" s="274">
        <v>11354</v>
      </c>
      <c r="N735" s="220">
        <v>63277</v>
      </c>
      <c r="O735" s="220">
        <v>1150</v>
      </c>
      <c r="P735" s="220">
        <f t="shared" si="122"/>
        <v>80812</v>
      </c>
      <c r="Q735" s="220">
        <f t="shared" si="122"/>
        <v>10204</v>
      </c>
      <c r="R735" s="220">
        <f t="shared" si="123"/>
        <v>0.10918238815687052</v>
      </c>
      <c r="S735" s="220">
        <f t="shared" si="120"/>
        <v>2.1817439854575134E-2</v>
      </c>
      <c r="T735" s="220">
        <f t="shared" si="121"/>
        <v>0.16306991750855235</v>
      </c>
      <c r="U735" s="220">
        <f t="shared" si="124"/>
        <v>100938.57142857143</v>
      </c>
      <c r="V735" s="220">
        <f t="shared" si="125"/>
        <v>62430.714285714283</v>
      </c>
      <c r="W735" s="220">
        <f t="shared" si="116"/>
        <v>38507.857142857145</v>
      </c>
      <c r="X735" s="220">
        <f t="shared" si="117"/>
        <v>10180.571428571429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6355</v>
      </c>
      <c r="C736" s="274">
        <v>26337</v>
      </c>
      <c r="D736" s="274">
        <v>7830</v>
      </c>
      <c r="E736" s="274">
        <v>1319</v>
      </c>
      <c r="F736" s="274">
        <v>7306</v>
      </c>
      <c r="G736" s="220">
        <f t="shared" si="126"/>
        <v>1971599</v>
      </c>
      <c r="H736" s="274">
        <v>23054</v>
      </c>
      <c r="I736" s="274">
        <v>1416</v>
      </c>
      <c r="J736" s="118"/>
      <c r="K736" s="118"/>
      <c r="L736" s="274">
        <v>109610</v>
      </c>
      <c r="M736" s="274">
        <v>8970</v>
      </c>
      <c r="N736" s="220">
        <v>48142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5016168651944</v>
      </c>
      <c r="S736" s="220">
        <f t="shared" si="120"/>
        <v>2.0212528222792459E-2</v>
      </c>
      <c r="T736" s="220">
        <f t="shared" si="121"/>
        <v>0.15477025605050859</v>
      </c>
      <c r="U736" s="220">
        <f t="shared" si="124"/>
        <v>94097.428571428565</v>
      </c>
      <c r="V736" s="220">
        <f t="shared" si="125"/>
        <v>57020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786</v>
      </c>
      <c r="C737" s="274">
        <v>23431</v>
      </c>
      <c r="D737" s="274">
        <v>6660</v>
      </c>
      <c r="E737" s="274">
        <v>1373</v>
      </c>
      <c r="F737" s="274">
        <v>7578</v>
      </c>
      <c r="G737" s="220">
        <f t="shared" si="126"/>
        <v>1979177</v>
      </c>
      <c r="H737" s="274">
        <v>25145</v>
      </c>
      <c r="I737" s="274">
        <v>1492</v>
      </c>
      <c r="J737" s="118"/>
      <c r="K737" s="118"/>
      <c r="L737" s="274">
        <v>100409</v>
      </c>
      <c r="M737" s="274">
        <v>7755</v>
      </c>
      <c r="N737" s="220">
        <v>45621</v>
      </c>
      <c r="O737" s="220">
        <v>927</v>
      </c>
      <c r="P737" s="220">
        <f t="shared" si="122"/>
        <v>54788</v>
      </c>
      <c r="Q737" s="220">
        <f t="shared" si="122"/>
        <v>6828</v>
      </c>
      <c r="R737" s="220">
        <f t="shared" si="123"/>
        <v>9.3939884702709267E-2</v>
      </c>
      <c r="S737" s="220">
        <f t="shared" si="120"/>
        <v>1.9263258201311299E-2</v>
      </c>
      <c r="T737" s="220">
        <f t="shared" si="121"/>
        <v>0.1458722208874679</v>
      </c>
      <c r="U737" s="220">
        <f t="shared" si="124"/>
        <v>91738</v>
      </c>
      <c r="V737" s="220">
        <f t="shared" si="125"/>
        <v>54109</v>
      </c>
      <c r="W737" s="220">
        <f t="shared" si="116"/>
        <v>37629</v>
      </c>
      <c r="X737" s="220">
        <f t="shared" si="117"/>
        <v>7893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559</v>
      </c>
      <c r="C738" s="274">
        <v>19773</v>
      </c>
      <c r="D738" s="274">
        <v>5582</v>
      </c>
      <c r="E738" s="274">
        <v>997</v>
      </c>
      <c r="F738" s="274">
        <v>6884</v>
      </c>
      <c r="G738" s="220">
        <f t="shared" si="126"/>
        <v>1986061</v>
      </c>
      <c r="H738" s="274">
        <v>22061</v>
      </c>
      <c r="I738" s="274">
        <v>1103</v>
      </c>
      <c r="J738" s="118"/>
      <c r="K738" s="118"/>
      <c r="L738" s="274">
        <v>102337</v>
      </c>
      <c r="M738" s="274">
        <v>6541</v>
      </c>
      <c r="N738" s="220">
        <v>46099</v>
      </c>
      <c r="O738" s="220">
        <v>687</v>
      </c>
      <c r="P738" s="220">
        <f t="shared" si="122"/>
        <v>56238</v>
      </c>
      <c r="Q738" s="220">
        <f t="shared" si="122"/>
        <v>5854</v>
      </c>
      <c r="R738" s="220">
        <f t="shared" si="123"/>
        <v>8.7050932785292107E-2</v>
      </c>
      <c r="S738" s="220">
        <f t="shared" si="120"/>
        <v>1.8209362672306471E-2</v>
      </c>
      <c r="T738" s="220">
        <f t="shared" si="121"/>
        <v>0.13790323920955974</v>
      </c>
      <c r="U738" s="220">
        <f t="shared" si="124"/>
        <v>89670</v>
      </c>
      <c r="V738" s="220">
        <f t="shared" si="125"/>
        <v>51573.428571428572</v>
      </c>
      <c r="W738" s="220">
        <f t="shared" si="116"/>
        <v>38096.571428571428</v>
      </c>
      <c r="X738" s="220">
        <f t="shared" si="117"/>
        <v>7112.1428571428569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7264</v>
      </c>
      <c r="C739" s="274">
        <v>17705</v>
      </c>
      <c r="D739" s="274">
        <v>4750</v>
      </c>
      <c r="E739" s="274">
        <v>795</v>
      </c>
      <c r="F739" s="274">
        <v>5347</v>
      </c>
      <c r="G739" s="220">
        <f t="shared" si="126"/>
        <v>1991408</v>
      </c>
      <c r="H739" s="274">
        <v>19957</v>
      </c>
      <c r="I739" s="274">
        <v>873</v>
      </c>
      <c r="J739" s="118"/>
      <c r="K739" s="118"/>
      <c r="L739" s="274">
        <v>83566</v>
      </c>
      <c r="M739" s="274">
        <v>5678</v>
      </c>
      <c r="N739" s="220">
        <v>40761</v>
      </c>
      <c r="O739" s="220">
        <v>494</v>
      </c>
      <c r="P739" s="220">
        <f t="shared" ref="P739:Q754" si="127">L739-N739</f>
        <v>42805</v>
      </c>
      <c r="Q739" s="220">
        <f t="shared" si="127"/>
        <v>5184</v>
      </c>
      <c r="R739" s="220">
        <f t="shared" si="123"/>
        <v>8.120131158497107E-2</v>
      </c>
      <c r="S739" s="220">
        <f t="shared" si="120"/>
        <v>1.7335542801122292E-2</v>
      </c>
      <c r="T739" s="220">
        <f t="shared" si="121"/>
        <v>0.13121483654363994</v>
      </c>
      <c r="U739" s="220">
        <f t="shared" si="124"/>
        <v>88921.857142857145</v>
      </c>
      <c r="V739" s="220">
        <f t="shared" si="125"/>
        <v>49869.142857142855</v>
      </c>
      <c r="W739" s="220">
        <f t="shared" si="116"/>
        <v>39052.714285714283</v>
      </c>
      <c r="X739" s="220">
        <f t="shared" si="117"/>
        <v>6543.5714285714284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9121</v>
      </c>
      <c r="C740" s="274">
        <v>1857</v>
      </c>
      <c r="D740" s="274">
        <v>422</v>
      </c>
      <c r="E740" s="274">
        <v>82</v>
      </c>
      <c r="F740" s="274">
        <v>723</v>
      </c>
      <c r="G740" s="220">
        <f t="shared" si="126"/>
        <v>1992131</v>
      </c>
      <c r="H740" s="274">
        <v>2377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44148738777685E-2</v>
      </c>
      <c r="S740" s="220">
        <f t="shared" si="120"/>
        <v>1.7207635216553715E-2</v>
      </c>
      <c r="T740" s="220">
        <f t="shared" si="121"/>
        <v>0.12564552841548779</v>
      </c>
      <c r="U740" s="220">
        <f t="shared" si="124"/>
        <v>83920.857142857145</v>
      </c>
      <c r="V740" s="220">
        <f t="shared" si="125"/>
        <v>46694.857142857145</v>
      </c>
      <c r="W740" s="220">
        <f t="shared" si="116"/>
        <v>37226</v>
      </c>
      <c r="X740" s="220">
        <f t="shared" si="117"/>
        <v>5867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7424</v>
      </c>
      <c r="C741" s="274">
        <v>8303</v>
      </c>
      <c r="D741" s="274">
        <v>1972</v>
      </c>
      <c r="E741" s="274">
        <v>279</v>
      </c>
      <c r="F741" s="274">
        <v>1633</v>
      </c>
      <c r="G741" s="220">
        <f t="shared" si="126"/>
        <v>1993764</v>
      </c>
      <c r="H741" s="274">
        <v>4539</v>
      </c>
      <c r="I741" s="274">
        <v>322</v>
      </c>
      <c r="J741" s="118"/>
      <c r="K741" s="118"/>
      <c r="L741" s="274">
        <v>29920</v>
      </c>
      <c r="M741" s="274">
        <v>2291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3</v>
      </c>
      <c r="R741" s="220">
        <f t="shared" si="123"/>
        <v>7.5023989319537743E-2</v>
      </c>
      <c r="S741" s="220">
        <f t="shared" si="120"/>
        <v>1.7201336026099114E-2</v>
      </c>
      <c r="T741" s="220">
        <f t="shared" si="121"/>
        <v>0.12187515734353759</v>
      </c>
      <c r="U741" s="220">
        <f t="shared" si="124"/>
        <v>82179.428571428565</v>
      </c>
      <c r="V741" s="220">
        <f t="shared" si="125"/>
        <v>45396.571428571428</v>
      </c>
      <c r="W741" s="220">
        <f t="shared" si="116"/>
        <v>36782.857142857145</v>
      </c>
      <c r="X741" s="220">
        <f t="shared" si="117"/>
        <v>5532.7142857142853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761</v>
      </c>
      <c r="C742" s="274">
        <v>21337</v>
      </c>
      <c r="D742" s="274">
        <v>5844</v>
      </c>
      <c r="E742" s="274">
        <v>800</v>
      </c>
      <c r="F742" s="274">
        <v>5261</v>
      </c>
      <c r="G742" s="220">
        <f t="shared" si="126"/>
        <v>1999025</v>
      </c>
      <c r="H742" s="274">
        <v>19705</v>
      </c>
      <c r="I742" s="274">
        <v>919</v>
      </c>
      <c r="J742" s="118"/>
      <c r="K742" s="118"/>
      <c r="L742" s="274">
        <v>122880</v>
      </c>
      <c r="M742" s="274">
        <v>6811</v>
      </c>
      <c r="N742" s="220">
        <v>59204</v>
      </c>
      <c r="O742" s="220">
        <v>833</v>
      </c>
      <c r="P742" s="220">
        <f t="shared" si="127"/>
        <v>63676</v>
      </c>
      <c r="Q742" s="220">
        <f t="shared" si="127"/>
        <v>5978</v>
      </c>
      <c r="R742" s="220">
        <f t="shared" si="123"/>
        <v>6.9696253205955447E-2</v>
      </c>
      <c r="S742" s="220">
        <f t="shared" si="120"/>
        <v>1.6226860347188513E-2</v>
      </c>
      <c r="T742" s="220">
        <f t="shared" si="121"/>
        <v>0.11476516764236296</v>
      </c>
      <c r="U742" s="220">
        <f t="shared" si="124"/>
        <v>79149.571428571435</v>
      </c>
      <c r="V742" s="220">
        <f t="shared" si="125"/>
        <v>42948.571428571428</v>
      </c>
      <c r="W742" s="220">
        <f t="shared" si="116"/>
        <v>36201</v>
      </c>
      <c r="X742" s="220">
        <f t="shared" si="117"/>
        <v>4929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659</v>
      </c>
      <c r="C743" s="274">
        <v>18898</v>
      </c>
      <c r="D743" s="274">
        <v>4402</v>
      </c>
      <c r="E743" s="274">
        <v>782</v>
      </c>
      <c r="F743" s="274">
        <v>5100</v>
      </c>
      <c r="G743" s="220">
        <f t="shared" si="126"/>
        <v>2004125</v>
      </c>
      <c r="H743" s="274">
        <v>15169</v>
      </c>
      <c r="I743" s="274">
        <v>831</v>
      </c>
      <c r="J743" s="118"/>
      <c r="K743" s="118"/>
      <c r="L743" s="274">
        <v>100303</v>
      </c>
      <c r="M743" s="274">
        <v>5062</v>
      </c>
      <c r="N743" s="220">
        <v>51844</v>
      </c>
      <c r="O743" s="220">
        <v>711</v>
      </c>
      <c r="P743" s="220">
        <f t="shared" si="127"/>
        <v>48459</v>
      </c>
      <c r="Q743" s="220">
        <f t="shared" si="127"/>
        <v>4351</v>
      </c>
      <c r="R743" s="220">
        <f t="shared" si="123"/>
        <v>6.3712963982817492E-2</v>
      </c>
      <c r="S743" s="220">
        <f t="shared" si="120"/>
        <v>1.5110322859176458E-2</v>
      </c>
      <c r="T743" s="220">
        <f t="shared" si="121"/>
        <v>0.1071581296869948</v>
      </c>
      <c r="U743" s="220">
        <f t="shared" si="124"/>
        <v>77820</v>
      </c>
      <c r="V743" s="220">
        <f t="shared" si="125"/>
        <v>41090.142857142855</v>
      </c>
      <c r="W743" s="220">
        <f t="shared" si="116"/>
        <v>36729.857142857145</v>
      </c>
      <c r="X743" s="220">
        <f t="shared" si="117"/>
        <v>4403.1428571428569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546</v>
      </c>
      <c r="C744" s="274">
        <v>16887</v>
      </c>
      <c r="D744" s="274">
        <v>3713</v>
      </c>
      <c r="E744" s="274">
        <v>727</v>
      </c>
      <c r="F744" s="274">
        <v>4786</v>
      </c>
      <c r="G744" s="220">
        <f t="shared" si="126"/>
        <v>2008911</v>
      </c>
      <c r="H744" s="274">
        <v>15970</v>
      </c>
      <c r="I744" s="274">
        <v>802</v>
      </c>
      <c r="J744" s="118"/>
      <c r="K744" s="118"/>
      <c r="L744" s="274">
        <v>89338</v>
      </c>
      <c r="M744" s="274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1123655299446E-2</v>
      </c>
      <c r="S744" s="220">
        <f t="shared" si="120"/>
        <v>1.3773834808028402E-2</v>
      </c>
      <c r="T744" s="220">
        <f t="shared" si="121"/>
        <v>9.9700152616931506E-2</v>
      </c>
      <c r="U744" s="220">
        <f t="shared" si="124"/>
        <v>76238.428571428565</v>
      </c>
      <c r="V744" s="220">
        <f t="shared" si="125"/>
        <v>39782.142857142855</v>
      </c>
      <c r="W744" s="220">
        <f t="shared" si="116"/>
        <v>36456.285714285717</v>
      </c>
      <c r="X744" s="220">
        <f t="shared" si="117"/>
        <v>3966.2857142857142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740</v>
      </c>
      <c r="C745" s="274">
        <v>15194</v>
      </c>
      <c r="D745" s="274">
        <v>3128</v>
      </c>
      <c r="E745" s="274">
        <v>648</v>
      </c>
      <c r="F745" s="274">
        <v>4770</v>
      </c>
      <c r="G745" s="220">
        <f t="shared" si="126"/>
        <v>2013681</v>
      </c>
      <c r="H745" s="274">
        <v>15429</v>
      </c>
      <c r="I745" s="274">
        <v>705</v>
      </c>
      <c r="J745" s="118"/>
      <c r="K745" s="118"/>
      <c r="L745" s="274">
        <v>96279</v>
      </c>
      <c r="M745" s="274">
        <v>3617</v>
      </c>
      <c r="N745" s="220">
        <v>48320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2245707538321E-2</v>
      </c>
      <c r="S745" s="220">
        <f t="shared" si="120"/>
        <v>1.2777033195423733E-2</v>
      </c>
      <c r="T745" s="220">
        <f t="shared" si="121"/>
        <v>9.2769693111667093E-2</v>
      </c>
      <c r="U745" s="220">
        <f t="shared" si="124"/>
        <v>75373</v>
      </c>
      <c r="V745" s="220">
        <f t="shared" si="125"/>
        <v>38599.428571428572</v>
      </c>
      <c r="W745" s="220">
        <f t="shared" si="116"/>
        <v>36773.571428571428</v>
      </c>
      <c r="X745" s="220">
        <f t="shared" si="117"/>
        <v>3580.8571428571427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676</v>
      </c>
      <c r="C746" s="274">
        <v>8936</v>
      </c>
      <c r="D746" s="274">
        <v>1710</v>
      </c>
      <c r="E746" s="274">
        <v>162</v>
      </c>
      <c r="F746" s="274">
        <v>1738</v>
      </c>
      <c r="G746" s="220">
        <f t="shared" si="126"/>
        <v>2015419</v>
      </c>
      <c r="H746" s="274">
        <v>7260</v>
      </c>
      <c r="I746" s="274">
        <v>203</v>
      </c>
      <c r="J746" s="118"/>
      <c r="K746" s="118"/>
      <c r="L746" s="274">
        <v>48588</v>
      </c>
      <c r="M746" s="274">
        <v>2056</v>
      </c>
      <c r="N746" s="220">
        <v>24166</v>
      </c>
      <c r="O746" s="220">
        <v>273</v>
      </c>
      <c r="P746" s="220">
        <f t="shared" si="127"/>
        <v>24422</v>
      </c>
      <c r="Q746" s="220">
        <f t="shared" si="127"/>
        <v>1783</v>
      </c>
      <c r="R746" s="220">
        <f t="shared" si="123"/>
        <v>5.0205731244151328E-2</v>
      </c>
      <c r="S746" s="220">
        <f t="shared" si="120"/>
        <v>1.2739805663981398E-2</v>
      </c>
      <c r="T746" s="220">
        <f t="shared" si="121"/>
        <v>8.6036066446132653E-2</v>
      </c>
      <c r="U746" s="220">
        <f t="shared" si="124"/>
        <v>70376.142857142855</v>
      </c>
      <c r="V746" s="220">
        <f t="shared" si="125"/>
        <v>35973.285714285717</v>
      </c>
      <c r="W746" s="220">
        <f t="shared" si="116"/>
        <v>34402.857142857145</v>
      </c>
      <c r="X746" s="220">
        <f t="shared" si="117"/>
        <v>3095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6123</v>
      </c>
      <c r="C747" s="274">
        <v>7447</v>
      </c>
      <c r="D747" s="274">
        <v>1426</v>
      </c>
      <c r="E747" s="274">
        <v>153</v>
      </c>
      <c r="F747" s="274">
        <v>1658</v>
      </c>
      <c r="G747" s="220">
        <f t="shared" si="126"/>
        <v>2017077</v>
      </c>
      <c r="H747" s="274">
        <v>4002</v>
      </c>
      <c r="I747" s="274">
        <v>188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54472825651384E-2</v>
      </c>
      <c r="S747" s="220">
        <f t="shared" si="120"/>
        <v>1.2761818247591332E-2</v>
      </c>
      <c r="T747" s="220">
        <f t="shared" si="121"/>
        <v>8.6335233543142875E-2</v>
      </c>
      <c r="U747" s="220">
        <f t="shared" si="124"/>
        <v>73081</v>
      </c>
      <c r="V747" s="220">
        <f t="shared" si="125"/>
        <v>37539.714285714283</v>
      </c>
      <c r="W747" s="220">
        <f t="shared" si="116"/>
        <v>35541.285714285717</v>
      </c>
      <c r="X747" s="220">
        <f t="shared" si="117"/>
        <v>3241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3133</v>
      </c>
      <c r="C748" s="274">
        <v>7010</v>
      </c>
      <c r="D748" s="274">
        <v>1338</v>
      </c>
      <c r="E748" s="274">
        <v>171</v>
      </c>
      <c r="F748" s="274">
        <v>1315</v>
      </c>
      <c r="G748" s="220">
        <f t="shared" si="126"/>
        <v>2018392</v>
      </c>
      <c r="H748" s="274">
        <v>3865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2252589296264E-2</v>
      </c>
      <c r="S748" s="220">
        <f t="shared" si="120"/>
        <v>1.2418804806755441E-2</v>
      </c>
      <c r="T748" s="220">
        <f t="shared" si="121"/>
        <v>8.4621855165557855E-2</v>
      </c>
      <c r="U748" s="220">
        <f t="shared" si="124"/>
        <v>72551.428571428565</v>
      </c>
      <c r="V748" s="220">
        <f t="shared" si="125"/>
        <v>37362.857142857145</v>
      </c>
      <c r="W748" s="220">
        <f t="shared" si="116"/>
        <v>35188.571428571428</v>
      </c>
      <c r="X748" s="220">
        <f t="shared" si="117"/>
        <v>3161.7142857142858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973</v>
      </c>
      <c r="C749" s="274">
        <v>19840</v>
      </c>
      <c r="D749" s="274">
        <v>3236</v>
      </c>
      <c r="E749" s="274">
        <v>443</v>
      </c>
      <c r="F749" s="274">
        <v>4295</v>
      </c>
      <c r="G749" s="220">
        <f t="shared" si="126"/>
        <v>2022687</v>
      </c>
      <c r="H749" s="274">
        <v>14421</v>
      </c>
      <c r="I749" s="274">
        <v>503</v>
      </c>
      <c r="J749" s="118"/>
      <c r="K749" s="118"/>
      <c r="L749" s="274">
        <v>116070</v>
      </c>
      <c r="M749" s="274">
        <v>3707</v>
      </c>
      <c r="N749" s="220">
        <v>61444</v>
      </c>
      <c r="O749" s="220">
        <v>573</v>
      </c>
      <c r="P749" s="220">
        <f t="shared" si="127"/>
        <v>54626</v>
      </c>
      <c r="Q749" s="220">
        <f t="shared" si="127"/>
        <v>3134</v>
      </c>
      <c r="R749" s="220">
        <f t="shared" si="123"/>
        <v>4.4081428999101883E-2</v>
      </c>
      <c r="S749" s="220">
        <f t="shared" si="120"/>
        <v>1.126086256839395E-2</v>
      </c>
      <c r="T749" s="220">
        <f t="shared" si="121"/>
        <v>7.6391144203730846E-2</v>
      </c>
      <c r="U749" s="220">
        <f t="shared" si="124"/>
        <v>71578.571428571435</v>
      </c>
      <c r="V749" s="220">
        <f t="shared" si="125"/>
        <v>36070</v>
      </c>
      <c r="W749" s="220">
        <f t="shared" si="116"/>
        <v>35508.571428571428</v>
      </c>
      <c r="X749" s="220">
        <f t="shared" si="117"/>
        <v>2755.4285714285716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0264</v>
      </c>
      <c r="C750" s="274">
        <v>17291</v>
      </c>
      <c r="D750" s="274">
        <v>2560</v>
      </c>
      <c r="E750" s="274">
        <v>420</v>
      </c>
      <c r="F750" s="274">
        <v>3687</v>
      </c>
      <c r="G750" s="220">
        <f t="shared" si="126"/>
        <v>2026374</v>
      </c>
      <c r="H750" s="274">
        <v>11472</v>
      </c>
      <c r="I750" s="274">
        <v>470</v>
      </c>
      <c r="J750" s="118"/>
      <c r="K750" s="118"/>
      <c r="L750" s="274">
        <v>91862</v>
      </c>
      <c r="M750" s="274">
        <v>2910</v>
      </c>
      <c r="N750" s="220">
        <v>49375</v>
      </c>
      <c r="O750" s="220">
        <v>503</v>
      </c>
      <c r="P750" s="220">
        <f t="shared" si="127"/>
        <v>42487</v>
      </c>
      <c r="Q750" s="220">
        <f t="shared" si="127"/>
        <v>2407</v>
      </c>
      <c r="R750" s="220">
        <f t="shared" si="123"/>
        <v>4.0468200946389532E-2</v>
      </c>
      <c r="S750" s="220">
        <f t="shared" si="120"/>
        <v>1.0528625589720876E-2</v>
      </c>
      <c r="T750" s="220">
        <f t="shared" si="121"/>
        <v>7.0355917214970101E-2</v>
      </c>
      <c r="U750" s="220">
        <f t="shared" si="124"/>
        <v>70372.71428571429</v>
      </c>
      <c r="V750" s="220">
        <f t="shared" si="125"/>
        <v>35216.857142857145</v>
      </c>
      <c r="W750" s="220">
        <f t="shared" si="116"/>
        <v>35155.857142857145</v>
      </c>
      <c r="X750" s="220">
        <f t="shared" si="117"/>
        <v>2477.7142857142858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919</v>
      </c>
      <c r="C751" s="274">
        <v>13655</v>
      </c>
      <c r="D751" s="274">
        <v>2228</v>
      </c>
      <c r="E751" s="274">
        <v>379</v>
      </c>
      <c r="F751" s="274">
        <v>3588</v>
      </c>
      <c r="G751" s="220">
        <f t="shared" si="126"/>
        <v>2029962</v>
      </c>
      <c r="H751" s="274">
        <v>11447</v>
      </c>
      <c r="I751" s="274">
        <v>431</v>
      </c>
      <c r="J751" s="118"/>
      <c r="K751" s="118"/>
      <c r="L751" s="274">
        <v>79808</v>
      </c>
      <c r="M751" s="274">
        <v>2576</v>
      </c>
      <c r="N751" s="220">
        <v>41116</v>
      </c>
      <c r="O751" s="220">
        <v>440</v>
      </c>
      <c r="P751" s="220">
        <f t="shared" si="127"/>
        <v>38692</v>
      </c>
      <c r="Q751" s="220">
        <f t="shared" si="127"/>
        <v>2136</v>
      </c>
      <c r="R751" s="220">
        <f t="shared" si="123"/>
        <v>3.7641876380467794E-2</v>
      </c>
      <c r="S751" s="220">
        <f t="shared" si="120"/>
        <v>1.0160122545697965E-2</v>
      </c>
      <c r="T751" s="220">
        <f t="shared" si="121"/>
        <v>6.5573633639148837E-2</v>
      </c>
      <c r="U751" s="220">
        <f t="shared" si="124"/>
        <v>69011.28571428571</v>
      </c>
      <c r="V751" s="220">
        <f t="shared" si="125"/>
        <v>34225.428571428572</v>
      </c>
      <c r="W751" s="220">
        <f t="shared" si="116"/>
        <v>34785.857142857145</v>
      </c>
      <c r="X751" s="220">
        <f t="shared" si="117"/>
        <v>2244.2857142857142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7063</v>
      </c>
      <c r="C752" s="274">
        <v>13144</v>
      </c>
      <c r="D752" s="274">
        <v>2009</v>
      </c>
      <c r="E752" s="274">
        <v>375</v>
      </c>
      <c r="F752" s="274">
        <v>3807</v>
      </c>
      <c r="G752" s="220">
        <f t="shared" si="126"/>
        <v>2033769</v>
      </c>
      <c r="H752" s="274">
        <v>11895</v>
      </c>
      <c r="I752" s="274">
        <v>401</v>
      </c>
      <c r="J752" s="118"/>
      <c r="K752" s="118"/>
      <c r="L752" s="274">
        <v>87760</v>
      </c>
      <c r="M752" s="274">
        <v>2341</v>
      </c>
      <c r="N752" s="220">
        <v>45705</v>
      </c>
      <c r="O752" s="220">
        <v>429</v>
      </c>
      <c r="P752" s="220">
        <f t="shared" si="127"/>
        <v>42055</v>
      </c>
      <c r="Q752" s="220">
        <f t="shared" si="127"/>
        <v>1912</v>
      </c>
      <c r="R752" s="220">
        <f t="shared" si="123"/>
        <v>3.5628792987188129E-2</v>
      </c>
      <c r="S752" s="220">
        <f t="shared" si="120"/>
        <v>1.0137575450628098E-2</v>
      </c>
      <c r="T752" s="220">
        <f t="shared" si="121"/>
        <v>6.1906758989018887E-2</v>
      </c>
      <c r="U752" s="220">
        <f t="shared" si="124"/>
        <v>67794.28571428571</v>
      </c>
      <c r="V752" s="220">
        <f t="shared" si="125"/>
        <v>33382</v>
      </c>
      <c r="W752" s="220">
        <f t="shared" si="116"/>
        <v>34412.285714285717</v>
      </c>
      <c r="X752" s="220">
        <f t="shared" si="117"/>
        <v>2066.5714285714284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8609</v>
      </c>
      <c r="C753" s="274">
        <v>11546</v>
      </c>
      <c r="D753" s="274">
        <v>1565</v>
      </c>
      <c r="E753" s="274">
        <v>300</v>
      </c>
      <c r="F753" s="274">
        <v>2881</v>
      </c>
      <c r="G753" s="220">
        <f t="shared" si="126"/>
        <v>2036650</v>
      </c>
      <c r="H753" s="274">
        <v>9881</v>
      </c>
      <c r="I753" s="274">
        <v>347</v>
      </c>
      <c r="J753" s="118"/>
      <c r="K753" s="118"/>
      <c r="L753" s="274">
        <v>61120</v>
      </c>
      <c r="M753" s="274">
        <v>1839</v>
      </c>
      <c r="N753" s="220">
        <v>31605</v>
      </c>
      <c r="O753" s="220">
        <v>274</v>
      </c>
      <c r="P753" s="220">
        <f t="shared" si="127"/>
        <v>29515</v>
      </c>
      <c r="Q753" s="220">
        <f t="shared" si="127"/>
        <v>1565</v>
      </c>
      <c r="R753" s="220">
        <f t="shared" si="123"/>
        <v>3.4266627249061779E-2</v>
      </c>
      <c r="S753" s="220">
        <f t="shared" si="120"/>
        <v>9.8379140239605364E-3</v>
      </c>
      <c r="T753" s="220">
        <f t="shared" si="121"/>
        <v>5.9673237926514133E-2</v>
      </c>
      <c r="U753" s="220">
        <f t="shared" si="124"/>
        <v>69584.571428571435</v>
      </c>
      <c r="V753" s="220">
        <f t="shared" si="125"/>
        <v>34109.571428571428</v>
      </c>
      <c r="W753" s="220">
        <f t="shared" si="116"/>
        <v>35475</v>
      </c>
      <c r="X753" s="220">
        <f t="shared" si="117"/>
        <v>2035.4285714285713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5715</v>
      </c>
      <c r="C754" s="274">
        <v>7106</v>
      </c>
      <c r="D754" s="274">
        <v>883</v>
      </c>
      <c r="E754" s="274">
        <v>107</v>
      </c>
      <c r="F754" s="274">
        <v>1398</v>
      </c>
      <c r="G754" s="220">
        <f t="shared" si="126"/>
        <v>2038048</v>
      </c>
      <c r="H754" s="274">
        <v>2944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03891516741371E-2</v>
      </c>
      <c r="S754" s="220">
        <f t="shared" si="120"/>
        <v>9.8902302043332099E-3</v>
      </c>
      <c r="T754" s="220">
        <f t="shared" si="121"/>
        <v>5.7409177216522188E-2</v>
      </c>
      <c r="U754" s="220">
        <f t="shared" si="124"/>
        <v>69161.428571428565</v>
      </c>
      <c r="V754" s="220">
        <f t="shared" si="125"/>
        <v>33931.857142857145</v>
      </c>
      <c r="W754" s="220">
        <f t="shared" si="116"/>
        <v>35229.571428571428</v>
      </c>
      <c r="X754" s="220">
        <f t="shared" si="117"/>
        <v>1948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1999</v>
      </c>
      <c r="C755" s="274">
        <v>6284</v>
      </c>
      <c r="D755" s="274">
        <v>798</v>
      </c>
      <c r="E755" s="274">
        <v>93</v>
      </c>
      <c r="F755" s="274">
        <v>1435</v>
      </c>
      <c r="G755" s="220">
        <f t="shared" si="126"/>
        <v>2039483</v>
      </c>
      <c r="H755" s="274">
        <v>3028</v>
      </c>
      <c r="I755" s="274">
        <v>119</v>
      </c>
      <c r="J755" s="118"/>
      <c r="K755" s="118"/>
      <c r="L755" s="274">
        <v>21502</v>
      </c>
      <c r="M755" s="274">
        <v>973</v>
      </c>
      <c r="N755" s="220">
        <v>8060</v>
      </c>
      <c r="O755" s="220">
        <v>105</v>
      </c>
      <c r="P755" s="220">
        <f t="shared" ref="P755:Q770" si="129">L755-N755</f>
        <v>13442</v>
      </c>
      <c r="Q755" s="220">
        <f t="shared" si="129"/>
        <v>868</v>
      </c>
      <c r="R755" s="220">
        <f t="shared" si="123"/>
        <v>3.2180618623792547E-2</v>
      </c>
      <c r="S755" s="220">
        <f t="shared" si="120"/>
        <v>1.0001187692232084E-2</v>
      </c>
      <c r="T755" s="220">
        <f t="shared" si="121"/>
        <v>5.5201319458613889E-2</v>
      </c>
      <c r="U755" s="220">
        <f t="shared" si="124"/>
        <v>68488.428571428565</v>
      </c>
      <c r="V755" s="220">
        <f t="shared" si="125"/>
        <v>33606.857142857145</v>
      </c>
      <c r="W755" s="220">
        <f t="shared" si="116"/>
        <v>34881.571428571428</v>
      </c>
      <c r="X755" s="220">
        <f t="shared" si="117"/>
        <v>1855.1428571428571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7556</v>
      </c>
      <c r="C756" s="274">
        <v>15557</v>
      </c>
      <c r="D756" s="274">
        <v>2019</v>
      </c>
      <c r="E756" s="274">
        <v>295</v>
      </c>
      <c r="F756" s="274">
        <v>3153</v>
      </c>
      <c r="G756" s="220">
        <f t="shared" si="126"/>
        <v>2042636</v>
      </c>
      <c r="H756" s="274">
        <v>10873</v>
      </c>
      <c r="I756" s="274">
        <v>325</v>
      </c>
      <c r="J756" s="118"/>
      <c r="K756" s="118"/>
      <c r="L756" s="274">
        <v>99407</v>
      </c>
      <c r="M756" s="274">
        <v>2295</v>
      </c>
      <c r="N756" s="220">
        <v>52313</v>
      </c>
      <c r="O756" s="220">
        <v>570</v>
      </c>
      <c r="P756" s="220">
        <f t="shared" si="129"/>
        <v>47094</v>
      </c>
      <c r="Q756" s="220">
        <f t="shared" si="129"/>
        <v>1725</v>
      </c>
      <c r="R756" s="220">
        <f t="shared" si="123"/>
        <v>3.0288099992220523E-2</v>
      </c>
      <c r="S756" s="220">
        <f t="shared" si="120"/>
        <v>1.0376957113682778E-2</v>
      </c>
      <c r="T756" s="220">
        <f t="shared" si="121"/>
        <v>5.0839642361538054E-2</v>
      </c>
      <c r="U756" s="220">
        <f t="shared" si="124"/>
        <v>66108</v>
      </c>
      <c r="V756" s="220">
        <f t="shared" si="125"/>
        <v>32530.857142857141</v>
      </c>
      <c r="W756" s="220">
        <f t="shared" si="116"/>
        <v>33577.142857142855</v>
      </c>
      <c r="X756" s="220">
        <f t="shared" si="117"/>
        <v>1653.8571428571429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2857</v>
      </c>
      <c r="C757" s="274">
        <v>15301</v>
      </c>
      <c r="D757" s="274">
        <v>1823</v>
      </c>
      <c r="E757" s="274">
        <v>279</v>
      </c>
      <c r="F757" s="274">
        <v>3608</v>
      </c>
      <c r="G757" s="220">
        <f t="shared" si="126"/>
        <v>2046244</v>
      </c>
      <c r="H757" s="274">
        <v>9542</v>
      </c>
      <c r="I757" s="274">
        <v>303</v>
      </c>
      <c r="J757" s="118"/>
      <c r="K757" s="118"/>
      <c r="L757" s="274">
        <v>89651</v>
      </c>
      <c r="M757" s="274">
        <v>2097</v>
      </c>
      <c r="N757" s="220">
        <v>48724</v>
      </c>
      <c r="O757" s="220">
        <v>564</v>
      </c>
      <c r="P757" s="220">
        <f t="shared" si="129"/>
        <v>40927</v>
      </c>
      <c r="Q757" s="220">
        <f t="shared" si="129"/>
        <v>1533</v>
      </c>
      <c r="R757" s="220">
        <f t="shared" si="123"/>
        <v>2.8668208318405369E-2</v>
      </c>
      <c r="S757" s="220">
        <f t="shared" si="120"/>
        <v>1.0666029549168263E-2</v>
      </c>
      <c r="T757" s="220">
        <f t="shared" si="121"/>
        <v>4.7325739754859479E-2</v>
      </c>
      <c r="U757" s="220">
        <f t="shared" si="124"/>
        <v>65792.142857142855</v>
      </c>
      <c r="V757" s="220">
        <f t="shared" si="125"/>
        <v>32308</v>
      </c>
      <c r="W757" s="220">
        <f t="shared" si="116"/>
        <v>33484.142857142855</v>
      </c>
      <c r="X757" s="220">
        <f t="shared" si="117"/>
        <v>1529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8024</v>
      </c>
      <c r="C758" s="274">
        <v>15167</v>
      </c>
      <c r="D758" s="274">
        <v>1766</v>
      </c>
      <c r="E758" s="274">
        <v>313</v>
      </c>
      <c r="F758" s="274">
        <v>3727</v>
      </c>
      <c r="G758" s="220">
        <f t="shared" si="126"/>
        <v>2049971</v>
      </c>
      <c r="H758" s="274">
        <v>10625</v>
      </c>
      <c r="I758" s="274">
        <v>347</v>
      </c>
      <c r="J758" s="118"/>
      <c r="K758" s="118"/>
      <c r="L758" s="274">
        <v>79248</v>
      </c>
      <c r="M758" s="274">
        <v>2029</v>
      </c>
      <c r="N758" s="220">
        <v>39851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13940671978435E-2</v>
      </c>
      <c r="S758" s="220">
        <f t="shared" si="120"/>
        <v>1.1375920111185463E-2</v>
      </c>
      <c r="T758" s="220">
        <f t="shared" si="121"/>
        <v>4.4097487007462723E-2</v>
      </c>
      <c r="U758" s="220">
        <f t="shared" si="124"/>
        <v>65712.142857142855</v>
      </c>
      <c r="V758" s="220">
        <f t="shared" si="125"/>
        <v>32408.714285714286</v>
      </c>
      <c r="W758" s="220">
        <f t="shared" si="116"/>
        <v>33303.428571428572</v>
      </c>
      <c r="X758" s="220">
        <f t="shared" si="117"/>
        <v>1429.1428571428571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2269</v>
      </c>
      <c r="C759" s="274">
        <v>14245</v>
      </c>
      <c r="D759" s="274">
        <v>1613</v>
      </c>
      <c r="E759" s="274">
        <v>246</v>
      </c>
      <c r="F759" s="274">
        <v>3963</v>
      </c>
      <c r="G759" s="220">
        <f t="shared" si="126"/>
        <v>2053934</v>
      </c>
      <c r="H759" s="274">
        <v>10450</v>
      </c>
      <c r="I759" s="274">
        <v>262</v>
      </c>
      <c r="J759" s="118"/>
      <c r="K759" s="118"/>
      <c r="L759" s="274">
        <v>85977</v>
      </c>
      <c r="M759" s="274">
        <v>1867</v>
      </c>
      <c r="N759" s="220">
        <v>44385</v>
      </c>
      <c r="O759" s="220">
        <v>493</v>
      </c>
      <c r="P759" s="220">
        <f t="shared" si="129"/>
        <v>41592</v>
      </c>
      <c r="Q759" s="220">
        <f t="shared" si="129"/>
        <v>1374</v>
      </c>
      <c r="R759" s="220">
        <f t="shared" si="123"/>
        <v>2.6586527339470364E-2</v>
      </c>
      <c r="S759" s="220">
        <f t="shared" si="120"/>
        <v>1.1716795223550932E-2</v>
      </c>
      <c r="T759" s="220">
        <f t="shared" si="121"/>
        <v>4.1811323421584994E-2</v>
      </c>
      <c r="U759" s="220">
        <f t="shared" si="124"/>
        <v>65457.428571428572</v>
      </c>
      <c r="V759" s="220">
        <f t="shared" si="125"/>
        <v>32342.571428571428</v>
      </c>
      <c r="W759" s="220">
        <f t="shared" si="116"/>
        <v>33114.857142857145</v>
      </c>
      <c r="X759" s="220">
        <f t="shared" si="117"/>
        <v>1352.2857142857142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3285</v>
      </c>
      <c r="C760" s="274">
        <v>11016</v>
      </c>
      <c r="D760" s="274">
        <v>1111</v>
      </c>
      <c r="E760" s="274">
        <v>180</v>
      </c>
      <c r="F760" s="274">
        <v>3659</v>
      </c>
      <c r="G760" s="220">
        <f t="shared" si="126"/>
        <v>2057593</v>
      </c>
      <c r="H760" s="274">
        <v>9325</v>
      </c>
      <c r="I760" s="274">
        <v>204</v>
      </c>
      <c r="J760" s="118"/>
      <c r="K760" s="118"/>
      <c r="L760" s="274">
        <v>57564</v>
      </c>
      <c r="M760" s="274">
        <v>1312</v>
      </c>
      <c r="N760" s="220">
        <v>30200</v>
      </c>
      <c r="O760" s="220">
        <v>287</v>
      </c>
      <c r="P760" s="220">
        <f t="shared" si="129"/>
        <v>27364</v>
      </c>
      <c r="Q760" s="220">
        <f t="shared" si="129"/>
        <v>1025</v>
      </c>
      <c r="R760" s="220">
        <f t="shared" si="123"/>
        <v>2.5635329465122314E-2</v>
      </c>
      <c r="S760" s="220">
        <f t="shared" si="120"/>
        <v>1.1844669464711218E-2</v>
      </c>
      <c r="T760" s="220">
        <f t="shared" si="121"/>
        <v>3.9804322911789231E-2</v>
      </c>
      <c r="U760" s="220">
        <f t="shared" si="124"/>
        <v>64949.428571428572</v>
      </c>
      <c r="V760" s="220">
        <f t="shared" si="125"/>
        <v>32035.285714285714</v>
      </c>
      <c r="W760" s="220">
        <f t="shared" ref="W760:W823" si="130">AVERAGE(N754:N760)</f>
        <v>32914.142857142855</v>
      </c>
      <c r="X760" s="220">
        <f t="shared" ref="X760:X823" si="131">AVERAGE(Q754:Q760)</f>
        <v>1275.1428571428571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9868</v>
      </c>
      <c r="C761" s="274">
        <v>6583</v>
      </c>
      <c r="D761" s="274">
        <v>585</v>
      </c>
      <c r="E761" s="274">
        <v>73</v>
      </c>
      <c r="F761" s="274">
        <v>2089</v>
      </c>
      <c r="G761" s="220">
        <f t="shared" si="126"/>
        <v>2059682</v>
      </c>
      <c r="H761" s="274">
        <v>3588</v>
      </c>
      <c r="I761" s="274">
        <v>78</v>
      </c>
      <c r="J761" s="118"/>
      <c r="K761" s="118"/>
      <c r="L761" s="274">
        <v>19358</v>
      </c>
      <c r="M761" s="274">
        <v>706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14569467668932E-2</v>
      </c>
      <c r="S761" s="220">
        <f t="shared" si="120"/>
        <v>1.1852329911652611E-2</v>
      </c>
      <c r="T761" s="220">
        <f t="shared" si="121"/>
        <v>3.8323969827875642E-2</v>
      </c>
      <c r="U761" s="220">
        <f t="shared" si="124"/>
        <v>64672.428571428572</v>
      </c>
      <c r="V761" s="220">
        <f t="shared" si="125"/>
        <v>31912.142857142859</v>
      </c>
      <c r="W761" s="220">
        <f t="shared" si="130"/>
        <v>32760.285714285714</v>
      </c>
      <c r="X761" s="220">
        <f t="shared" si="131"/>
        <v>1223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5740</v>
      </c>
      <c r="C762" s="274">
        <v>5872</v>
      </c>
      <c r="D762" s="274">
        <v>580</v>
      </c>
      <c r="E762" s="274">
        <v>69</v>
      </c>
      <c r="F762" s="274">
        <v>1664</v>
      </c>
      <c r="G762" s="220">
        <f t="shared" si="126"/>
        <v>2061346</v>
      </c>
      <c r="H762" s="274">
        <v>3374</v>
      </c>
      <c r="I762" s="274">
        <v>81</v>
      </c>
      <c r="J762" s="118"/>
      <c r="K762" s="118"/>
      <c r="L762" s="274">
        <v>19228</v>
      </c>
      <c r="M762" s="274">
        <v>705</v>
      </c>
      <c r="N762" s="220">
        <v>7286</v>
      </c>
      <c r="O762" s="220">
        <v>123</v>
      </c>
      <c r="P762" s="220">
        <f t="shared" si="129"/>
        <v>11942</v>
      </c>
      <c r="Q762" s="220">
        <f t="shared" si="129"/>
        <v>582</v>
      </c>
      <c r="R762" s="220">
        <f t="shared" si="123"/>
        <v>2.4445367013518102E-2</v>
      </c>
      <c r="S762" s="220">
        <f t="shared" si="120"/>
        <v>1.1971227050772705E-2</v>
      </c>
      <c r="T762" s="220">
        <f t="shared" si="121"/>
        <v>3.7294093787322263E-2</v>
      </c>
      <c r="U762" s="220">
        <f t="shared" si="124"/>
        <v>64347.571428571428</v>
      </c>
      <c r="V762" s="220">
        <f t="shared" si="125"/>
        <v>31697.857142857141</v>
      </c>
      <c r="W762" s="220">
        <f t="shared" si="130"/>
        <v>32649.714285714286</v>
      </c>
      <c r="X762" s="220">
        <f t="shared" si="131"/>
        <v>1182.1428571428571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6543</v>
      </c>
      <c r="C763" s="274">
        <v>10803</v>
      </c>
      <c r="D763" s="274">
        <v>1039</v>
      </c>
      <c r="E763" s="274">
        <v>110</v>
      </c>
      <c r="F763" s="274">
        <v>2031</v>
      </c>
      <c r="G763" s="220">
        <f t="shared" si="126"/>
        <v>2063377</v>
      </c>
      <c r="H763" s="274">
        <v>5497</v>
      </c>
      <c r="I763" s="274">
        <v>136</v>
      </c>
      <c r="J763" s="118"/>
      <c r="K763" s="118"/>
      <c r="L763" s="274">
        <v>50215</v>
      </c>
      <c r="M763" s="274">
        <v>1198</v>
      </c>
      <c r="N763" s="220">
        <v>23586</v>
      </c>
      <c r="O763" s="220">
        <v>323</v>
      </c>
      <c r="P763" s="220">
        <f t="shared" si="129"/>
        <v>26629</v>
      </c>
      <c r="Q763" s="220">
        <f t="shared" si="129"/>
        <v>875</v>
      </c>
      <c r="R763" s="220">
        <f t="shared" si="123"/>
        <v>2.4708342367803889E-2</v>
      </c>
      <c r="S763" s="220">
        <f t="shared" si="120"/>
        <v>1.2456148252686153E-2</v>
      </c>
      <c r="T763" s="220">
        <f t="shared" si="121"/>
        <v>3.686327077747989E-2</v>
      </c>
      <c r="U763" s="220">
        <f t="shared" si="124"/>
        <v>57320.142857142855</v>
      </c>
      <c r="V763" s="220">
        <f t="shared" si="125"/>
        <v>28774.285714285714</v>
      </c>
      <c r="W763" s="220">
        <f t="shared" si="130"/>
        <v>28545.857142857141</v>
      </c>
      <c r="X763" s="220">
        <f t="shared" si="131"/>
        <v>1060.7142857142858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2540</v>
      </c>
      <c r="C764" s="274">
        <v>15997</v>
      </c>
      <c r="D764" s="274">
        <v>1327</v>
      </c>
      <c r="E764" s="274">
        <v>107</v>
      </c>
      <c r="F764" s="274">
        <v>2337</v>
      </c>
      <c r="G764" s="220">
        <f t="shared" si="126"/>
        <v>2065714</v>
      </c>
      <c r="H764" s="274">
        <v>7021</v>
      </c>
      <c r="I764" s="274">
        <v>125</v>
      </c>
      <c r="J764" s="118"/>
      <c r="K764" s="118"/>
      <c r="L764" s="274">
        <v>90478</v>
      </c>
      <c r="M764" s="274">
        <v>1521</v>
      </c>
      <c r="N764" s="220">
        <v>48772</v>
      </c>
      <c r="O764" s="220">
        <v>456</v>
      </c>
      <c r="P764" s="220">
        <f t="shared" si="129"/>
        <v>41706</v>
      </c>
      <c r="Q764" s="220">
        <f t="shared" si="129"/>
        <v>1065</v>
      </c>
      <c r="R764" s="220">
        <f t="shared" si="123"/>
        <v>2.3224927126754679E-2</v>
      </c>
      <c r="S764" s="220">
        <f t="shared" si="120"/>
        <v>1.1912802885890259E-2</v>
      </c>
      <c r="T764" s="220">
        <f t="shared" si="121"/>
        <v>3.4406698351623896E-2</v>
      </c>
      <c r="U764" s="220">
        <f t="shared" si="124"/>
        <v>57438.285714285717</v>
      </c>
      <c r="V764" s="220">
        <f t="shared" si="125"/>
        <v>28885.571428571428</v>
      </c>
      <c r="W764" s="220">
        <f t="shared" si="130"/>
        <v>28552.714285714286</v>
      </c>
      <c r="X764" s="220">
        <f t="shared" si="131"/>
        <v>993.85714285714289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4848</v>
      </c>
      <c r="C765" s="274">
        <v>12308</v>
      </c>
      <c r="D765" s="274">
        <v>1143</v>
      </c>
      <c r="E765" s="274">
        <v>125</v>
      </c>
      <c r="F765" s="274">
        <v>2297</v>
      </c>
      <c r="G765" s="220">
        <f t="shared" si="126"/>
        <v>2068011</v>
      </c>
      <c r="H765" s="274">
        <v>7157</v>
      </c>
      <c r="I765" s="274">
        <v>132</v>
      </c>
      <c r="J765" s="118"/>
      <c r="K765" s="118"/>
      <c r="L765" s="274">
        <v>70155</v>
      </c>
      <c r="M765" s="274">
        <v>1306</v>
      </c>
      <c r="N765" s="220">
        <v>37771</v>
      </c>
      <c r="O765" s="220">
        <v>411</v>
      </c>
      <c r="P765" s="220">
        <f t="shared" si="129"/>
        <v>32384</v>
      </c>
      <c r="Q765" s="220">
        <f t="shared" si="129"/>
        <v>895</v>
      </c>
      <c r="R765" s="220">
        <f t="shared" si="123"/>
        <v>2.1922514154844457E-2</v>
      </c>
      <c r="S765" s="220">
        <f t="shared" si="120"/>
        <v>1.1122964371122762E-2</v>
      </c>
      <c r="T765" s="220">
        <f t="shared" si="121"/>
        <v>3.2866086707038417E-2</v>
      </c>
      <c r="U765" s="220">
        <f t="shared" si="124"/>
        <v>56139.285714285717</v>
      </c>
      <c r="V765" s="220">
        <f t="shared" si="125"/>
        <v>27883.714285714286</v>
      </c>
      <c r="W765" s="220">
        <f t="shared" si="130"/>
        <v>28255.571428571428</v>
      </c>
      <c r="X765" s="220">
        <f t="shared" si="131"/>
        <v>916.42857142857144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6352</v>
      </c>
      <c r="C766" s="274">
        <v>11504</v>
      </c>
      <c r="D766" s="274">
        <v>1029</v>
      </c>
      <c r="E766" s="274">
        <v>121</v>
      </c>
      <c r="F766" s="274">
        <v>2587</v>
      </c>
      <c r="G766" s="220">
        <f t="shared" si="126"/>
        <v>2070598</v>
      </c>
      <c r="H766" s="274">
        <v>7374</v>
      </c>
      <c r="I766" s="274">
        <v>135</v>
      </c>
      <c r="J766" s="118"/>
      <c r="K766" s="118"/>
      <c r="L766" s="274">
        <v>72527</v>
      </c>
      <c r="M766" s="274">
        <v>1204</v>
      </c>
      <c r="N766" s="220">
        <v>37383</v>
      </c>
      <c r="O766" s="220">
        <v>325</v>
      </c>
      <c r="P766" s="220">
        <f t="shared" si="129"/>
        <v>35144</v>
      </c>
      <c r="Q766" s="220">
        <f t="shared" si="129"/>
        <v>879</v>
      </c>
      <c r="R766" s="220">
        <f t="shared" si="123"/>
        <v>2.0952506422501811E-2</v>
      </c>
      <c r="S766" s="220">
        <f t="shared" si="120"/>
        <v>1.0650620849428945E-2</v>
      </c>
      <c r="T766" s="220">
        <f t="shared" si="121"/>
        <v>3.1366232555182318E-2</v>
      </c>
      <c r="U766" s="220">
        <f t="shared" si="124"/>
        <v>54217.857142857145</v>
      </c>
      <c r="V766" s="220">
        <f t="shared" si="125"/>
        <v>26962.571428571428</v>
      </c>
      <c r="W766" s="220">
        <f t="shared" si="130"/>
        <v>27255.285714285714</v>
      </c>
      <c r="X766" s="220">
        <f t="shared" si="131"/>
        <v>845.71428571428567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41423</v>
      </c>
      <c r="C767" s="274">
        <v>5071</v>
      </c>
      <c r="D767" s="274">
        <v>347</v>
      </c>
      <c r="E767" s="274">
        <v>59</v>
      </c>
      <c r="F767" s="274">
        <v>1819</v>
      </c>
      <c r="G767" s="220">
        <f t="shared" si="126"/>
        <v>2072417</v>
      </c>
      <c r="H767" s="274">
        <v>4629</v>
      </c>
      <c r="I767" s="274">
        <v>63</v>
      </c>
      <c r="J767" s="118"/>
      <c r="K767" s="118"/>
      <c r="L767" s="274">
        <v>19235</v>
      </c>
      <c r="M767" s="274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56398082040821E-2</v>
      </c>
      <c r="S767" s="220">
        <f t="shared" si="120"/>
        <v>1.1067514221994298E-2</v>
      </c>
      <c r="T767" s="220">
        <f t="shared" si="121"/>
        <v>3.0121384684549678E-2</v>
      </c>
      <c r="U767" s="220">
        <f t="shared" si="124"/>
        <v>48742.285714285717</v>
      </c>
      <c r="V767" s="220">
        <f t="shared" si="125"/>
        <v>24785.428571428572</v>
      </c>
      <c r="W767" s="220">
        <f t="shared" si="130"/>
        <v>23956.857142857141</v>
      </c>
      <c r="X767" s="220">
        <f t="shared" si="131"/>
        <v>746.57142857142856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8987</v>
      </c>
      <c r="C768" s="274">
        <v>7564</v>
      </c>
      <c r="D768" s="274">
        <v>590</v>
      </c>
      <c r="E768" s="274">
        <v>73</v>
      </c>
      <c r="F768" s="274">
        <v>1755</v>
      </c>
      <c r="G768" s="220">
        <f t="shared" si="126"/>
        <v>2074172</v>
      </c>
      <c r="H768" s="274">
        <v>3064</v>
      </c>
      <c r="I768" s="274">
        <v>79</v>
      </c>
      <c r="J768" s="118"/>
      <c r="K768" s="118"/>
      <c r="L768" s="274">
        <v>21602</v>
      </c>
      <c r="M768" s="274">
        <v>692</v>
      </c>
      <c r="N768" s="220">
        <v>7230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0013976240392E-2</v>
      </c>
      <c r="S768" s="220">
        <f t="shared" si="120"/>
        <v>1.1002784691880643E-2</v>
      </c>
      <c r="T768" s="220">
        <f t="shared" si="121"/>
        <v>2.9873609445728939E-2</v>
      </c>
      <c r="U768" s="220">
        <f t="shared" si="124"/>
        <v>49062.857142857145</v>
      </c>
      <c r="V768" s="220">
        <f t="shared" si="125"/>
        <v>24900.142857142859</v>
      </c>
      <c r="W768" s="220">
        <f t="shared" si="130"/>
        <v>24162.714285714286</v>
      </c>
      <c r="X768" s="220">
        <f t="shared" si="131"/>
        <v>743.85714285714289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5638</v>
      </c>
      <c r="C769" s="274">
        <v>6651</v>
      </c>
      <c r="D769" s="274">
        <v>508</v>
      </c>
      <c r="E769" s="274">
        <v>86</v>
      </c>
      <c r="F769" s="274">
        <v>1703</v>
      </c>
      <c r="G769" s="220">
        <f t="shared" si="126"/>
        <v>2075875</v>
      </c>
      <c r="H769" s="274">
        <v>3394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194767441860464E-2</v>
      </c>
      <c r="S769" s="220">
        <f t="shared" si="120"/>
        <v>1.0872121739539478E-2</v>
      </c>
      <c r="T769" s="220">
        <f t="shared" si="121"/>
        <v>2.9310305176735735E-2</v>
      </c>
      <c r="U769" s="220">
        <f t="shared" si="124"/>
        <v>49142.857142857145</v>
      </c>
      <c r="V769" s="220">
        <f t="shared" si="125"/>
        <v>24847.428571428572</v>
      </c>
      <c r="W769" s="220">
        <f t="shared" si="130"/>
        <v>24295.428571428572</v>
      </c>
      <c r="X769" s="220">
        <f t="shared" si="131"/>
        <v>728.28571428571433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72915</v>
      </c>
      <c r="C770" s="274">
        <v>17277</v>
      </c>
      <c r="D770" s="274">
        <v>1133</v>
      </c>
      <c r="E770" s="274">
        <v>165</v>
      </c>
      <c r="F770" s="274">
        <v>2983</v>
      </c>
      <c r="G770" s="220">
        <f t="shared" si="126"/>
        <v>2078858</v>
      </c>
      <c r="H770" s="274">
        <v>8230</v>
      </c>
      <c r="I770" s="274">
        <v>178</v>
      </c>
      <c r="J770" s="118"/>
      <c r="K770" s="118"/>
      <c r="L770" s="274">
        <v>85775</v>
      </c>
      <c r="M770" s="274">
        <v>1283</v>
      </c>
      <c r="N770" s="220">
        <v>43957</v>
      </c>
      <c r="O770" s="220">
        <v>364</v>
      </c>
      <c r="P770" s="220">
        <f t="shared" si="129"/>
        <v>41818</v>
      </c>
      <c r="Q770" s="220">
        <f t="shared" si="129"/>
        <v>919</v>
      </c>
      <c r="R770" s="220">
        <f t="shared" si="123"/>
        <v>1.8526715143850774E-2</v>
      </c>
      <c r="S770" s="220">
        <f t="shared" si="120"/>
        <v>9.9244377464699982E-3</v>
      </c>
      <c r="T770" s="220">
        <f t="shared" si="121"/>
        <v>2.7188942528857188E-2</v>
      </c>
      <c r="U770" s="220">
        <f t="shared" si="124"/>
        <v>54222.857142857145</v>
      </c>
      <c r="V770" s="220">
        <f t="shared" si="125"/>
        <v>27017.285714285714</v>
      </c>
      <c r="W770" s="220">
        <f t="shared" si="130"/>
        <v>27205.571428571428</v>
      </c>
      <c r="X770" s="220">
        <f t="shared" si="131"/>
        <v>734.57142857142856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8622</v>
      </c>
      <c r="C771" s="274">
        <v>15707</v>
      </c>
      <c r="D771" s="274">
        <v>971</v>
      </c>
      <c r="E771" s="274">
        <v>153</v>
      </c>
      <c r="F771" s="274">
        <v>2958</v>
      </c>
      <c r="G771" s="220">
        <f t="shared" si="126"/>
        <v>2081816</v>
      </c>
      <c r="H771" s="274">
        <v>7354</v>
      </c>
      <c r="I771" s="274">
        <v>163</v>
      </c>
      <c r="J771" s="118"/>
      <c r="K771" s="118"/>
      <c r="L771" s="274">
        <v>71093</v>
      </c>
      <c r="M771" s="274">
        <v>1095</v>
      </c>
      <c r="N771" s="220">
        <v>36638</v>
      </c>
      <c r="O771" s="220">
        <v>357</v>
      </c>
      <c r="P771" s="220">
        <f t="shared" ref="P771:Q787" si="132">L771-N771</f>
        <v>34455</v>
      </c>
      <c r="Q771" s="220">
        <f t="shared" si="132"/>
        <v>738</v>
      </c>
      <c r="R771" s="220">
        <f t="shared" si="123"/>
        <v>1.8341084195182898E-2</v>
      </c>
      <c r="S771" s="220">
        <f t="shared" si="120"/>
        <v>1.0044586523092454E-2</v>
      </c>
      <c r="T771" s="220">
        <f t="shared" si="121"/>
        <v>2.6474954637928191E-2</v>
      </c>
      <c r="U771" s="220">
        <f t="shared" si="124"/>
        <v>51453.571428571428</v>
      </c>
      <c r="V771" s="220">
        <f t="shared" si="125"/>
        <v>25981.428571428572</v>
      </c>
      <c r="W771" s="220">
        <f t="shared" si="130"/>
        <v>25472.142857142859</v>
      </c>
      <c r="X771" s="220">
        <f t="shared" si="131"/>
        <v>687.85714285714289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6" si="133">C772+B771</f>
        <v>11202948</v>
      </c>
      <c r="C772" s="274">
        <v>14326</v>
      </c>
      <c r="D772" s="274">
        <v>941</v>
      </c>
      <c r="E772" s="274">
        <v>167</v>
      </c>
      <c r="F772" s="274">
        <v>3101</v>
      </c>
      <c r="G772" s="220">
        <f t="shared" si="126"/>
        <v>2084917</v>
      </c>
      <c r="H772" s="274">
        <v>7655</v>
      </c>
      <c r="I772" s="274">
        <v>186</v>
      </c>
      <c r="J772" s="118"/>
      <c r="K772" s="118"/>
      <c r="L772" s="274">
        <v>60837</v>
      </c>
      <c r="M772" s="274">
        <v>1046</v>
      </c>
      <c r="N772" s="220">
        <v>30464</v>
      </c>
      <c r="O772" s="220">
        <v>322</v>
      </c>
      <c r="P772" s="220">
        <f t="shared" si="132"/>
        <v>30373</v>
      </c>
      <c r="Q772" s="220">
        <f t="shared" si="132"/>
        <v>724</v>
      </c>
      <c r="R772" s="220">
        <f t="shared" si="123"/>
        <v>1.8087140914959655E-2</v>
      </c>
      <c r="S772" s="220">
        <f t="shared" si="120"/>
        <v>9.9533327875179819E-3</v>
      </c>
      <c r="T772" s="220">
        <f t="shared" si="121"/>
        <v>2.582022584357747E-2</v>
      </c>
      <c r="U772" s="220">
        <f t="shared" si="124"/>
        <v>50122.428571428572</v>
      </c>
      <c r="V772" s="220">
        <f t="shared" si="125"/>
        <v>25694.142857142859</v>
      </c>
      <c r="W772" s="220">
        <f t="shared" si="130"/>
        <v>24428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6459</v>
      </c>
      <c r="C773" s="274">
        <v>13511</v>
      </c>
      <c r="D773" s="274">
        <v>759</v>
      </c>
      <c r="E773" s="274">
        <v>127</v>
      </c>
      <c r="F773" s="274">
        <v>3082</v>
      </c>
      <c r="G773" s="220">
        <f t="shared" si="126"/>
        <v>2087999</v>
      </c>
      <c r="H773" s="274">
        <v>7526</v>
      </c>
      <c r="I773" s="274">
        <v>150</v>
      </c>
      <c r="J773" s="118"/>
      <c r="K773" s="118"/>
      <c r="L773" s="274">
        <v>64363</v>
      </c>
      <c r="M773" s="274">
        <v>842</v>
      </c>
      <c r="N773" s="220">
        <v>31343</v>
      </c>
      <c r="O773" s="220">
        <v>222</v>
      </c>
      <c r="P773" s="220">
        <f t="shared" si="132"/>
        <v>33020</v>
      </c>
      <c r="Q773" s="220">
        <f t="shared" si="132"/>
        <v>620</v>
      </c>
      <c r="R773" s="220">
        <f t="shared" si="123"/>
        <v>1.7461693118914014E-2</v>
      </c>
      <c r="S773" s="220">
        <f t="shared" si="120"/>
        <v>9.6933764958353034E-3</v>
      </c>
      <c r="T773" s="220">
        <f t="shared" si="121"/>
        <v>2.467156159450868E-2</v>
      </c>
      <c r="U773" s="220">
        <f t="shared" si="124"/>
        <v>48956.142857142855</v>
      </c>
      <c r="V773" s="220">
        <f t="shared" si="125"/>
        <v>25390.714285714286</v>
      </c>
      <c r="W773" s="220">
        <f t="shared" si="130"/>
        <v>23565.428571428572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7377</v>
      </c>
      <c r="C774" s="274">
        <v>10918</v>
      </c>
      <c r="D774" s="274">
        <v>566</v>
      </c>
      <c r="E774" s="274">
        <v>95</v>
      </c>
      <c r="F774" s="274">
        <v>2887</v>
      </c>
      <c r="G774" s="220">
        <f t="shared" si="126"/>
        <v>2090886</v>
      </c>
      <c r="H774" s="274">
        <v>7159</v>
      </c>
      <c r="I774" s="274">
        <v>114</v>
      </c>
      <c r="J774" s="118"/>
      <c r="K774" s="118"/>
      <c r="L774" s="274">
        <v>41347</v>
      </c>
      <c r="M774" s="274">
        <v>678</v>
      </c>
      <c r="N774" s="220">
        <v>18972</v>
      </c>
      <c r="O774" s="220">
        <v>136</v>
      </c>
      <c r="P774" s="220">
        <f t="shared" si="132"/>
        <v>22375</v>
      </c>
      <c r="Q774" s="220">
        <f t="shared" si="132"/>
        <v>542</v>
      </c>
      <c r="R774" s="220">
        <f t="shared" si="123"/>
        <v>1.7050204903989803E-2</v>
      </c>
      <c r="S774" s="220">
        <f t="shared" si="120"/>
        <v>9.1845333363496009E-3</v>
      </c>
      <c r="T774" s="220">
        <f t="shared" si="121"/>
        <v>2.4448629153234817E-2</v>
      </c>
      <c r="U774" s="220">
        <f t="shared" si="124"/>
        <v>52115</v>
      </c>
      <c r="V774" s="220">
        <f t="shared" si="125"/>
        <v>26855.142857142859</v>
      </c>
      <c r="W774" s="220">
        <f t="shared" si="130"/>
        <v>25259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3680</v>
      </c>
      <c r="C775" s="274">
        <v>6303</v>
      </c>
      <c r="D775" s="274">
        <v>375</v>
      </c>
      <c r="E775" s="274">
        <v>46</v>
      </c>
      <c r="F775" s="274">
        <v>1467</v>
      </c>
      <c r="G775" s="220">
        <f t="shared" si="126"/>
        <v>2092353</v>
      </c>
      <c r="H775" s="274">
        <v>2478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19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7359069482024E-2</v>
      </c>
      <c r="S775" s="220">
        <f t="shared" si="120"/>
        <v>9.0873400766708235E-3</v>
      </c>
      <c r="T775" s="220">
        <f t="shared" si="121"/>
        <v>2.3772004619486028E-2</v>
      </c>
      <c r="U775" s="220">
        <f t="shared" si="124"/>
        <v>51215.714285714283</v>
      </c>
      <c r="V775" s="220">
        <f t="shared" si="125"/>
        <v>26471.714285714286</v>
      </c>
      <c r="W775" s="220">
        <f t="shared" si="130"/>
        <v>24744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9203</v>
      </c>
      <c r="C776" s="274">
        <v>5523</v>
      </c>
      <c r="D776" s="274">
        <v>380</v>
      </c>
      <c r="E776" s="274">
        <v>61</v>
      </c>
      <c r="F776" s="274">
        <v>1542</v>
      </c>
      <c r="G776" s="220">
        <f t="shared" si="126"/>
        <v>2093895</v>
      </c>
      <c r="H776" s="274">
        <v>2955</v>
      </c>
      <c r="I776" s="274">
        <v>76</v>
      </c>
      <c r="J776" s="118"/>
      <c r="K776" s="118"/>
      <c r="L776" s="274">
        <v>16174</v>
      </c>
      <c r="M776" s="274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1436364456066E-2</v>
      </c>
      <c r="S776" s="220">
        <f t="shared" si="120"/>
        <v>9.0453145622525297E-3</v>
      </c>
      <c r="T776" s="220">
        <f t="shared" si="121"/>
        <v>2.3278260067996596E-2</v>
      </c>
      <c r="U776" s="220">
        <f t="shared" si="124"/>
        <v>50699.428571428572</v>
      </c>
      <c r="V776" s="220">
        <f t="shared" si="125"/>
        <v>26345.857142857141</v>
      </c>
      <c r="W776" s="220">
        <f t="shared" si="130"/>
        <v>24353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4071</v>
      </c>
      <c r="C777" s="274">
        <v>14868</v>
      </c>
      <c r="D777" s="274">
        <v>867</v>
      </c>
      <c r="E777" s="274">
        <v>114</v>
      </c>
      <c r="F777" s="274">
        <v>2934</v>
      </c>
      <c r="G777" s="220">
        <f t="shared" si="126"/>
        <v>2096829</v>
      </c>
      <c r="H777" s="274">
        <v>7896</v>
      </c>
      <c r="I777" s="274">
        <v>137</v>
      </c>
      <c r="J777" s="118"/>
      <c r="K777" s="118"/>
      <c r="L777" s="274">
        <v>66480</v>
      </c>
      <c r="M777" s="274">
        <v>979</v>
      </c>
      <c r="N777" s="220">
        <v>27653</v>
      </c>
      <c r="O777" s="220">
        <v>213</v>
      </c>
      <c r="P777" s="220">
        <f t="shared" si="132"/>
        <v>38827</v>
      </c>
      <c r="Q777" s="220">
        <f t="shared" si="132"/>
        <v>766</v>
      </c>
      <c r="R777" s="220">
        <f t="shared" si="123"/>
        <v>1.6480880569485788E-2</v>
      </c>
      <c r="S777" s="220">
        <f t="shared" si="120"/>
        <v>9.0224490987280363E-3</v>
      </c>
      <c r="T777" s="220">
        <f t="shared" si="121"/>
        <v>2.2818717962850687E-2</v>
      </c>
      <c r="U777" s="220">
        <f t="shared" si="124"/>
        <v>47943</v>
      </c>
      <c r="V777" s="220">
        <f t="shared" si="125"/>
        <v>25918.571428571428</v>
      </c>
      <c r="W777" s="220">
        <f t="shared" si="130"/>
        <v>22024.428571428572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9814</v>
      </c>
      <c r="C778" s="274">
        <v>15743</v>
      </c>
      <c r="D778" s="274">
        <v>800</v>
      </c>
      <c r="E778" s="274">
        <v>149</v>
      </c>
      <c r="F778" s="274">
        <v>3030</v>
      </c>
      <c r="G778" s="220">
        <f t="shared" si="126"/>
        <v>2099859</v>
      </c>
      <c r="H778" s="274">
        <v>6588</v>
      </c>
      <c r="I778" s="274">
        <v>181</v>
      </c>
      <c r="J778" s="118"/>
      <c r="K778" s="118"/>
      <c r="L778" s="274">
        <v>57786</v>
      </c>
      <c r="M778" s="274">
        <v>913</v>
      </c>
      <c r="N778" s="220">
        <v>24726</v>
      </c>
      <c r="O778" s="220">
        <v>208</v>
      </c>
      <c r="P778" s="220">
        <f t="shared" si="132"/>
        <v>33060</v>
      </c>
      <c r="Q778" s="220">
        <f t="shared" si="132"/>
        <v>705</v>
      </c>
      <c r="R778" s="220">
        <f t="shared" si="123"/>
        <v>1.6596647781218391E-2</v>
      </c>
      <c r="S778" s="220">
        <f t="shared" si="120"/>
        <v>8.7305548330861311E-3</v>
      </c>
      <c r="T778" s="220">
        <f t="shared" si="121"/>
        <v>2.2812230955092064E-2</v>
      </c>
      <c r="U778" s="220">
        <f t="shared" si="124"/>
        <v>46042</v>
      </c>
      <c r="V778" s="220">
        <f t="shared" si="125"/>
        <v>25719.285714285714</v>
      </c>
      <c r="W778" s="220">
        <f t="shared" si="130"/>
        <v>20322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4587</v>
      </c>
      <c r="C779" s="274">
        <v>14773</v>
      </c>
      <c r="D779" s="274">
        <v>647</v>
      </c>
      <c r="E779" s="274">
        <v>122</v>
      </c>
      <c r="F779" s="274">
        <v>3071</v>
      </c>
      <c r="G779" s="220">
        <f t="shared" si="126"/>
        <v>2102930</v>
      </c>
      <c r="H779" s="274">
        <v>7178</v>
      </c>
      <c r="I779" s="274">
        <v>149</v>
      </c>
      <c r="J779" s="242"/>
      <c r="K779" s="242"/>
      <c r="L779" s="274">
        <v>49303</v>
      </c>
      <c r="M779" s="274">
        <v>734</v>
      </c>
      <c r="N779" s="220">
        <v>20182</v>
      </c>
      <c r="O779" s="220">
        <v>135</v>
      </c>
      <c r="P779" s="220">
        <f t="shared" si="132"/>
        <v>29121</v>
      </c>
      <c r="Q779" s="220">
        <f t="shared" si="132"/>
        <v>599</v>
      </c>
      <c r="R779" s="220">
        <f t="shared" si="123"/>
        <v>1.6208649761874114E-2</v>
      </c>
      <c r="S779" s="220">
        <f t="shared" si="120"/>
        <v>7.9938171044954803E-3</v>
      </c>
      <c r="T779" s="220">
        <f t="shared" si="121"/>
        <v>2.227281117332185E-2</v>
      </c>
      <c r="U779" s="220">
        <f t="shared" si="124"/>
        <v>44394.285714285717</v>
      </c>
      <c r="V779" s="220">
        <f t="shared" si="125"/>
        <v>25540.428571428572</v>
      </c>
      <c r="W779" s="220">
        <f t="shared" si="130"/>
        <v>18853.857142857141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00556</v>
      </c>
      <c r="C780" s="274">
        <v>15969</v>
      </c>
      <c r="D780" s="274">
        <v>670</v>
      </c>
      <c r="E780" s="274">
        <v>112</v>
      </c>
      <c r="F780" s="274">
        <v>3159</v>
      </c>
      <c r="G780" s="220">
        <f t="shared" si="126"/>
        <v>2106089</v>
      </c>
      <c r="H780" s="274">
        <v>7142</v>
      </c>
      <c r="I780" s="274">
        <v>131</v>
      </c>
      <c r="J780" s="118"/>
      <c r="K780" s="118"/>
      <c r="L780" s="274">
        <v>56680</v>
      </c>
      <c r="M780" s="274">
        <v>769</v>
      </c>
      <c r="N780" s="220">
        <v>23234</v>
      </c>
      <c r="O780" s="220">
        <v>149</v>
      </c>
      <c r="P780" s="261">
        <f t="shared" si="132"/>
        <v>33446</v>
      </c>
      <c r="Q780" s="261">
        <f t="shared" si="132"/>
        <v>620</v>
      </c>
      <c r="R780" s="220">
        <f t="shared" si="123"/>
        <v>1.6378676046021307E-2</v>
      </c>
      <c r="S780" s="261">
        <f t="shared" si="120"/>
        <v>7.9277941034003943E-3</v>
      </c>
      <c r="T780" s="261">
        <f t="shared" si="121"/>
        <v>2.2219866189756094E-2</v>
      </c>
      <c r="U780" s="220">
        <f t="shared" si="124"/>
        <v>43296.714285714283</v>
      </c>
      <c r="V780" s="261">
        <f t="shared" si="125"/>
        <v>25601.285714285714</v>
      </c>
      <c r="W780" s="261">
        <f t="shared" si="130"/>
        <v>17695.428571428572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2711</v>
      </c>
      <c r="C781" s="274">
        <v>12155</v>
      </c>
      <c r="D781" s="274">
        <v>524</v>
      </c>
      <c r="E781" s="274">
        <v>104</v>
      </c>
      <c r="F781" s="274">
        <v>3253</v>
      </c>
      <c r="G781" s="220">
        <f t="shared" si="126"/>
        <v>2109342</v>
      </c>
      <c r="H781" s="274">
        <v>6663</v>
      </c>
      <c r="I781" s="274">
        <v>116</v>
      </c>
      <c r="J781" s="118"/>
      <c r="K781" s="118"/>
      <c r="L781" s="274">
        <v>37763</v>
      </c>
      <c r="M781" s="274">
        <v>619</v>
      </c>
      <c r="N781" s="24">
        <v>15600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77678276286924E-2</v>
      </c>
      <c r="S781" s="261">
        <f t="shared" ref="S781:S835" si="134">((SUM(O775:O781))/(SUM(N775:N781)))</f>
        <v>7.9670694462886729E-3</v>
      </c>
      <c r="T781" s="261">
        <f t="shared" ref="T781:T835" si="135">((SUM(Q775:Q781))/(SUM(P775:P781)))</f>
        <v>2.2039475521936122E-2</v>
      </c>
      <c r="U781" s="220">
        <f t="shared" si="124"/>
        <v>42784.714285714283</v>
      </c>
      <c r="V781" s="261">
        <f t="shared" si="125"/>
        <v>25571</v>
      </c>
      <c r="W781" s="261">
        <f t="shared" si="130"/>
        <v>17213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8953</v>
      </c>
      <c r="C782" s="274">
        <v>6242</v>
      </c>
      <c r="D782" s="274">
        <v>332</v>
      </c>
      <c r="E782" s="274">
        <v>46</v>
      </c>
      <c r="F782" s="274">
        <v>1423</v>
      </c>
      <c r="G782" s="220">
        <f t="shared" si="126"/>
        <v>2110765</v>
      </c>
      <c r="H782" s="274">
        <v>2464</v>
      </c>
      <c r="I782" s="274">
        <v>51</v>
      </c>
      <c r="J782" s="118"/>
      <c r="K782" s="118"/>
      <c r="L782" s="274">
        <v>14500</v>
      </c>
      <c r="M782" s="274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4308203263629E-2</v>
      </c>
      <c r="S782" s="261">
        <f t="shared" si="134"/>
        <v>7.8477666287025422E-3</v>
      </c>
      <c r="T782" s="261">
        <f t="shared" si="135"/>
        <v>2.1838932269040399E-2</v>
      </c>
      <c r="U782" s="220">
        <f t="shared" si="124"/>
        <v>42669.428571428572</v>
      </c>
      <c r="V782" s="261">
        <f t="shared" si="125"/>
        <v>25485.285714285714</v>
      </c>
      <c r="W782" s="261">
        <f t="shared" si="130"/>
        <v>17184.142857142859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25519</v>
      </c>
      <c r="C783" s="274">
        <v>6566</v>
      </c>
      <c r="D783" s="274">
        <v>372</v>
      </c>
      <c r="E783" s="274">
        <v>73</v>
      </c>
      <c r="F783" s="274">
        <v>1507</v>
      </c>
      <c r="G783" s="220">
        <f t="shared" si="126"/>
        <v>2112272</v>
      </c>
      <c r="H783" s="274">
        <v>2596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3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2096865527464E-2</v>
      </c>
      <c r="S783" s="261">
        <f t="shared" si="134"/>
        <v>7.6589477129531134E-3</v>
      </c>
      <c r="T783" s="261">
        <f t="shared" si="135"/>
        <v>2.1814606741573032E-2</v>
      </c>
      <c r="U783" s="220">
        <f t="shared" si="124"/>
        <v>42887.142857142855</v>
      </c>
      <c r="V783" s="261">
        <f t="shared" si="125"/>
        <v>25428.571428571428</v>
      </c>
      <c r="W783" s="261">
        <f t="shared" si="130"/>
        <v>17458.571428571428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7700</v>
      </c>
      <c r="C784" s="274">
        <v>22181</v>
      </c>
      <c r="D784" s="274">
        <v>904</v>
      </c>
      <c r="E784" s="274">
        <v>101</v>
      </c>
      <c r="F784" s="274">
        <v>3337</v>
      </c>
      <c r="G784" s="220">
        <f t="shared" si="126"/>
        <v>2115609</v>
      </c>
      <c r="H784" s="274">
        <v>7806</v>
      </c>
      <c r="I784" s="274">
        <v>118</v>
      </c>
      <c r="J784" s="118"/>
      <c r="K784" s="118"/>
      <c r="L784" s="274">
        <v>68327</v>
      </c>
      <c r="M784" s="274">
        <v>998</v>
      </c>
      <c r="N784" s="24">
        <v>29534</v>
      </c>
      <c r="O784" s="24">
        <v>199</v>
      </c>
      <c r="P784" s="261">
        <f t="shared" si="132"/>
        <v>38793</v>
      </c>
      <c r="Q784" s="261">
        <f t="shared" si="132"/>
        <v>799</v>
      </c>
      <c r="R784" s="220">
        <f t="shared" si="123"/>
        <v>1.6016844502858733E-2</v>
      </c>
      <c r="S784" s="261">
        <f t="shared" si="134"/>
        <v>7.4300311867903394E-3</v>
      </c>
      <c r="T784" s="261">
        <f t="shared" si="135"/>
        <v>2.200420305002079E-2</v>
      </c>
      <c r="U784" s="220">
        <f t="shared" si="124"/>
        <v>43151</v>
      </c>
      <c r="V784" s="261">
        <f t="shared" si="125"/>
        <v>25423.714285714286</v>
      </c>
      <c r="W784" s="261">
        <f t="shared" si="130"/>
        <v>17727.285714285714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65793</v>
      </c>
      <c r="C785" s="274">
        <v>18093</v>
      </c>
      <c r="D785" s="274">
        <v>773</v>
      </c>
      <c r="E785" s="274">
        <v>139</v>
      </c>
      <c r="F785" s="274">
        <v>3356</v>
      </c>
      <c r="G785" s="220">
        <f t="shared" si="126"/>
        <v>2118965</v>
      </c>
      <c r="H785" s="274">
        <v>7430</v>
      </c>
      <c r="I785" s="274">
        <v>156</v>
      </c>
      <c r="J785" s="118"/>
      <c r="K785" s="118"/>
      <c r="L785" s="274">
        <v>53708</v>
      </c>
      <c r="M785" s="274">
        <v>858</v>
      </c>
      <c r="N785" s="24">
        <v>21425</v>
      </c>
      <c r="O785" s="24">
        <v>132</v>
      </c>
      <c r="P785" s="261">
        <f t="shared" si="132"/>
        <v>32283</v>
      </c>
      <c r="Q785" s="261">
        <f t="shared" si="132"/>
        <v>726</v>
      </c>
      <c r="R785" s="220">
        <f t="shared" si="123"/>
        <v>1.6051466714097302E-2</v>
      </c>
      <c r="S785" s="261">
        <f t="shared" si="134"/>
        <v>7.0038910505836579E-3</v>
      </c>
      <c r="T785" s="261">
        <f t="shared" si="135"/>
        <v>2.2219212253582334E-2</v>
      </c>
      <c r="U785" s="220">
        <f t="shared" si="124"/>
        <v>42568.428571428572</v>
      </c>
      <c r="V785" s="261">
        <f t="shared" si="125"/>
        <v>25312.714285714286</v>
      </c>
      <c r="W785" s="261">
        <f t="shared" si="130"/>
        <v>17255.714285714286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81660</v>
      </c>
      <c r="C786" s="274">
        <v>15867</v>
      </c>
      <c r="D786" s="274">
        <v>767</v>
      </c>
      <c r="E786" s="274">
        <v>143</v>
      </c>
      <c r="F786" s="274">
        <v>3249</v>
      </c>
      <c r="G786" s="261">
        <f t="shared" si="126"/>
        <v>2122214</v>
      </c>
      <c r="H786" s="274">
        <v>7093</v>
      </c>
      <c r="I786" s="274">
        <v>159</v>
      </c>
      <c r="J786" s="118"/>
      <c r="K786" s="118"/>
      <c r="L786" s="274">
        <v>48183</v>
      </c>
      <c r="M786" s="274">
        <v>841</v>
      </c>
      <c r="N786" s="24">
        <v>18496</v>
      </c>
      <c r="O786" s="24">
        <v>126</v>
      </c>
      <c r="P786" s="261">
        <f t="shared" si="132"/>
        <v>29687</v>
      </c>
      <c r="Q786" s="261">
        <f t="shared" si="132"/>
        <v>715</v>
      </c>
      <c r="R786" s="261">
        <f t="shared" si="123"/>
        <v>1.6472466726627794E-2</v>
      </c>
      <c r="S786" s="261">
        <f t="shared" si="134"/>
        <v>7.0274717893605591E-3</v>
      </c>
      <c r="T786" s="261">
        <f t="shared" si="135"/>
        <v>2.280104638406796E-2</v>
      </c>
      <c r="U786" s="261">
        <f t="shared" si="124"/>
        <v>42408.428571428572</v>
      </c>
      <c r="V786" s="261">
        <f t="shared" si="125"/>
        <v>25393.571428571428</v>
      </c>
      <c r="W786" s="261">
        <f t="shared" si="130"/>
        <v>17014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96250</v>
      </c>
      <c r="C787" s="274">
        <v>14590</v>
      </c>
      <c r="D787" s="274">
        <v>729</v>
      </c>
      <c r="E787" s="274">
        <v>132</v>
      </c>
      <c r="F787" s="274">
        <v>3199</v>
      </c>
      <c r="G787" s="261">
        <f t="shared" si="126"/>
        <v>2125413</v>
      </c>
      <c r="H787" s="274">
        <v>6866</v>
      </c>
      <c r="I787" s="274">
        <v>142</v>
      </c>
      <c r="J787" s="118"/>
      <c r="K787" s="118"/>
      <c r="L787" s="274">
        <v>51050</v>
      </c>
      <c r="M787" s="274">
        <v>794</v>
      </c>
      <c r="N787" s="24">
        <v>19042</v>
      </c>
      <c r="O787" s="24">
        <v>105</v>
      </c>
      <c r="P787" s="261">
        <f t="shared" si="132"/>
        <v>32008</v>
      </c>
      <c r="Q787" s="261">
        <f t="shared" si="132"/>
        <v>689</v>
      </c>
      <c r="R787" s="261">
        <f t="shared" si="123"/>
        <v>1.6876753345305584E-2</v>
      </c>
      <c r="S787" s="261">
        <f t="shared" si="134"/>
        <v>6.9009328877749927E-3</v>
      </c>
      <c r="T787" s="261">
        <f t="shared" si="135"/>
        <v>2.337834695463285E-2</v>
      </c>
      <c r="U787" s="261">
        <f t="shared" si="124"/>
        <v>41604.142857142855</v>
      </c>
      <c r="V787" s="261">
        <f t="shared" si="125"/>
        <v>25188.142857142859</v>
      </c>
      <c r="W787" s="261">
        <f t="shared" si="130"/>
        <v>16416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07694</v>
      </c>
      <c r="C788" s="274">
        <v>11444</v>
      </c>
      <c r="D788" s="274">
        <v>633</v>
      </c>
      <c r="E788" s="274">
        <v>96</v>
      </c>
      <c r="F788" s="274">
        <v>3148</v>
      </c>
      <c r="G788" s="261">
        <f t="shared" si="126"/>
        <v>2128561</v>
      </c>
      <c r="H788" s="274">
        <v>6526</v>
      </c>
      <c r="I788" s="274">
        <v>107</v>
      </c>
      <c r="J788" s="118"/>
      <c r="K788" s="118"/>
      <c r="L788" s="274">
        <v>34956</v>
      </c>
      <c r="M788" s="274">
        <v>692</v>
      </c>
      <c r="N788" s="24">
        <v>13188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294103778491238E-2</v>
      </c>
      <c r="S788" s="261">
        <f t="shared" si="134"/>
        <v>6.7644444444444445E-3</v>
      </c>
      <c r="T788" s="261">
        <f t="shared" si="135"/>
        <v>2.402769409169973E-2</v>
      </c>
      <c r="U788" s="261">
        <f t="shared" si="124"/>
        <v>41203.142857142855</v>
      </c>
      <c r="V788" s="261">
        <f t="shared" si="125"/>
        <v>25131.714285714286</v>
      </c>
      <c r="W788" s="261">
        <f t="shared" si="130"/>
        <v>16071.428571428571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14171</v>
      </c>
      <c r="C789" s="274">
        <v>6477</v>
      </c>
      <c r="D789" s="274">
        <v>458</v>
      </c>
      <c r="E789" s="274">
        <v>63</v>
      </c>
      <c r="F789" s="274">
        <v>1798</v>
      </c>
      <c r="G789" s="261">
        <f t="shared" si="126"/>
        <v>2130359</v>
      </c>
      <c r="H789" s="274">
        <v>2815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36" si="137">((SUM(M783:M789))/(SUM(L783:L789)))</f>
        <v>1.7802770634475992E-2</v>
      </c>
      <c r="S789" s="261">
        <f t="shared" si="134"/>
        <v>6.7105074541284407E-3</v>
      </c>
      <c r="T789" s="261">
        <f t="shared" si="135"/>
        <v>2.4847088276293703E-2</v>
      </c>
      <c r="U789" s="261">
        <f t="shared" si="124"/>
        <v>41053</v>
      </c>
      <c r="V789" s="261">
        <f t="shared" si="125"/>
        <v>25107.857142857141</v>
      </c>
      <c r="W789" s="261">
        <f t="shared" si="130"/>
        <v>15945.142857142857</v>
      </c>
      <c r="X789" s="261">
        <f t="shared" si="131"/>
        <v>623.85714285714289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20754</v>
      </c>
      <c r="C790" s="274">
        <v>6583</v>
      </c>
      <c r="D790" s="274">
        <v>517</v>
      </c>
      <c r="E790" s="274">
        <v>56</v>
      </c>
      <c r="F790" s="274">
        <v>1457</v>
      </c>
      <c r="G790" s="261">
        <f t="shared" si="126"/>
        <v>2131816</v>
      </c>
      <c r="H790" s="274">
        <v>2511</v>
      </c>
      <c r="I790" s="274">
        <v>63</v>
      </c>
      <c r="J790" s="118"/>
      <c r="K790" s="118"/>
      <c r="L790" s="274">
        <v>16721</v>
      </c>
      <c r="M790" s="274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2173648889293E-2</v>
      </c>
      <c r="S790" s="261">
        <f t="shared" si="134"/>
        <v>7.0841366265323195E-3</v>
      </c>
      <c r="T790" s="261">
        <f t="shared" si="135"/>
        <v>2.5488862438360824E-2</v>
      </c>
      <c r="U790" s="261">
        <f t="shared" ref="U790:U836" si="138">AVERAGE(L784:L790)</f>
        <v>40913.428571428572</v>
      </c>
      <c r="V790" s="261">
        <f t="shared" si="125"/>
        <v>25204.285714285714</v>
      </c>
      <c r="W790" s="261">
        <f t="shared" si="130"/>
        <v>15709.142857142857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40046</v>
      </c>
      <c r="C791" s="274">
        <v>19292</v>
      </c>
      <c r="D791" s="274">
        <v>1220</v>
      </c>
      <c r="E791" s="274">
        <v>141</v>
      </c>
      <c r="F791" s="274">
        <v>3222</v>
      </c>
      <c r="G791" s="261">
        <f t="shared" si="126"/>
        <v>2135038</v>
      </c>
      <c r="H791" s="274">
        <v>7444</v>
      </c>
      <c r="I791" s="274">
        <v>154</v>
      </c>
      <c r="J791" s="118"/>
      <c r="K791" s="118"/>
      <c r="L791" s="274">
        <v>75066</v>
      </c>
      <c r="M791" s="274">
        <v>1307</v>
      </c>
      <c r="N791" s="24">
        <v>36167</v>
      </c>
      <c r="O791" s="24">
        <v>360</v>
      </c>
      <c r="P791" s="261">
        <f t="shared" si="136"/>
        <v>38899</v>
      </c>
      <c r="Q791" s="261">
        <f t="shared" si="136"/>
        <v>947</v>
      </c>
      <c r="R791" s="261">
        <f t="shared" si="137"/>
        <v>1.9052784913332857E-2</v>
      </c>
      <c r="S791" s="261">
        <f t="shared" si="134"/>
        <v>8.0619569971783142E-3</v>
      </c>
      <c r="T791" s="261">
        <f t="shared" si="135"/>
        <v>2.6311913717315449E-2</v>
      </c>
      <c r="U791" s="261">
        <f t="shared" si="138"/>
        <v>41876.142857142855</v>
      </c>
      <c r="V791" s="261">
        <f t="shared" si="125"/>
        <v>25219.428571428572</v>
      </c>
      <c r="W791" s="261">
        <f t="shared" si="130"/>
        <v>16656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56790</v>
      </c>
      <c r="C792" s="274">
        <v>16744</v>
      </c>
      <c r="D792" s="274">
        <v>1152</v>
      </c>
      <c r="E792" s="274">
        <v>197</v>
      </c>
      <c r="F792" s="274">
        <v>3206</v>
      </c>
      <c r="G792" s="261">
        <f t="shared" si="126"/>
        <v>2138244</v>
      </c>
      <c r="H792" s="274">
        <v>6908</v>
      </c>
      <c r="I792" s="274">
        <v>210</v>
      </c>
      <c r="J792" s="118"/>
      <c r="K792" s="118"/>
      <c r="L792" s="274">
        <v>59973</v>
      </c>
      <c r="M792" s="274">
        <v>1234</v>
      </c>
      <c r="N792" s="24">
        <v>27636</v>
      </c>
      <c r="O792" s="24">
        <v>289</v>
      </c>
      <c r="P792" s="261">
        <f t="shared" si="136"/>
        <v>32337</v>
      </c>
      <c r="Q792" s="261">
        <f t="shared" si="136"/>
        <v>945</v>
      </c>
      <c r="R792" s="261">
        <f t="shared" si="137"/>
        <v>1.9909952638294176E-2</v>
      </c>
      <c r="S792" s="261">
        <f t="shared" si="134"/>
        <v>8.9326428245716898E-3</v>
      </c>
      <c r="T792" s="261">
        <f t="shared" si="135"/>
        <v>2.7544028540687469E-2</v>
      </c>
      <c r="U792" s="261">
        <f t="shared" si="138"/>
        <v>42771.142857142855</v>
      </c>
      <c r="V792" s="261">
        <f t="shared" si="125"/>
        <v>25227.142857142859</v>
      </c>
      <c r="W792" s="261">
        <f t="shared" si="130"/>
        <v>17544</v>
      </c>
      <c r="X792" s="261">
        <f t="shared" si="131"/>
        <v>694.85714285714289</v>
      </c>
      <c r="Y792" s="261">
        <f t="shared" si="128"/>
        <v>156.71428571428572</v>
      </c>
    </row>
    <row r="793" spans="1:25" ht="14" customHeight="1" x14ac:dyDescent="0.35">
      <c r="A793" s="222">
        <v>44643</v>
      </c>
      <c r="B793" s="4">
        <f t="shared" si="133"/>
        <v>11473188</v>
      </c>
      <c r="C793" s="274">
        <v>16398</v>
      </c>
      <c r="D793" s="274">
        <v>1121</v>
      </c>
      <c r="E793" s="274">
        <v>208</v>
      </c>
      <c r="F793" s="274">
        <v>3888</v>
      </c>
      <c r="G793" s="261">
        <f t="shared" si="126"/>
        <v>2142132</v>
      </c>
      <c r="H793" s="274">
        <v>7191</v>
      </c>
      <c r="I793" s="274">
        <v>212</v>
      </c>
      <c r="J793" s="118"/>
      <c r="K793" s="118"/>
      <c r="L793" s="274">
        <v>57676</v>
      </c>
      <c r="M793" s="274">
        <v>1206</v>
      </c>
      <c r="N793" s="24">
        <v>26332</v>
      </c>
      <c r="O793" s="24">
        <v>265</v>
      </c>
      <c r="P793" s="261">
        <f t="shared" si="136"/>
        <v>31344</v>
      </c>
      <c r="Q793" s="261">
        <f t="shared" si="136"/>
        <v>941</v>
      </c>
      <c r="R793" s="261">
        <f t="shared" si="137"/>
        <v>2.0479716145824903E-2</v>
      </c>
      <c r="S793" s="261">
        <f t="shared" si="134"/>
        <v>9.4608248369615136E-3</v>
      </c>
      <c r="T793" s="261">
        <f t="shared" si="135"/>
        <v>2.8555880323371502E-2</v>
      </c>
      <c r="U793" s="261">
        <f t="shared" si="138"/>
        <v>44127.285714285717</v>
      </c>
      <c r="V793" s="261">
        <f t="shared" si="125"/>
        <v>25463.857142857141</v>
      </c>
      <c r="W793" s="261">
        <f t="shared" si="130"/>
        <v>18663.428571428572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87316</v>
      </c>
      <c r="C794" s="274">
        <v>14128</v>
      </c>
      <c r="D794" s="274">
        <v>984</v>
      </c>
      <c r="E794" s="274">
        <v>163</v>
      </c>
      <c r="F794" s="274">
        <v>3484</v>
      </c>
      <c r="G794" s="261">
        <f t="shared" si="126"/>
        <v>2145616</v>
      </c>
      <c r="H794" s="274">
        <v>7279</v>
      </c>
      <c r="I794" s="274">
        <v>167</v>
      </c>
      <c r="J794" s="118"/>
      <c r="K794" s="118"/>
      <c r="L794" s="274">
        <v>57606</v>
      </c>
      <c r="M794" s="274">
        <v>1081</v>
      </c>
      <c r="N794" s="24">
        <v>23918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3902018405627E-2</v>
      </c>
      <c r="S794" s="261">
        <f t="shared" si="134"/>
        <v>9.7328807556080286E-3</v>
      </c>
      <c r="T794" s="261">
        <f t="shared" si="135"/>
        <v>2.9423043789981493E-2</v>
      </c>
      <c r="U794" s="261">
        <f t="shared" si="138"/>
        <v>45063.857142857145</v>
      </c>
      <c r="V794" s="261">
        <f t="shared" si="125"/>
        <v>25703.857142857141</v>
      </c>
      <c r="W794" s="261">
        <f t="shared" si="130"/>
        <v>19360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98768</v>
      </c>
      <c r="C795" s="274">
        <v>11452</v>
      </c>
      <c r="D795" s="274">
        <v>816</v>
      </c>
      <c r="E795" s="274">
        <v>155</v>
      </c>
      <c r="F795" s="274">
        <v>3119</v>
      </c>
      <c r="G795" s="261">
        <f t="shared" si="126"/>
        <v>2148735</v>
      </c>
      <c r="H795" s="274">
        <v>6064</v>
      </c>
      <c r="I795" s="274">
        <v>161</v>
      </c>
      <c r="J795" s="118"/>
      <c r="K795" s="118"/>
      <c r="L795" s="274">
        <v>40105</v>
      </c>
      <c r="M795" s="274">
        <v>906</v>
      </c>
      <c r="N795" s="24">
        <v>17677</v>
      </c>
      <c r="O795" s="24">
        <v>139</v>
      </c>
      <c r="P795" s="261">
        <f t="shared" si="136"/>
        <v>22428</v>
      </c>
      <c r="Q795" s="261">
        <f t="shared" si="136"/>
        <v>767</v>
      </c>
      <c r="R795" s="261">
        <f t="shared" si="137"/>
        <v>2.1294713595927585E-2</v>
      </c>
      <c r="S795" s="261">
        <f t="shared" si="134"/>
        <v>9.8279396324521991E-3</v>
      </c>
      <c r="T795" s="261">
        <f t="shared" si="135"/>
        <v>3.0184897030240271E-2</v>
      </c>
      <c r="U795" s="261">
        <f t="shared" si="138"/>
        <v>45799.428571428572</v>
      </c>
      <c r="V795" s="261">
        <f t="shared" ref="V795:V835" si="139">AVERAGE(P789:P795)</f>
        <v>25798.142857142859</v>
      </c>
      <c r="W795" s="261">
        <f t="shared" si="130"/>
        <v>20001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505456</v>
      </c>
      <c r="C796" s="274">
        <v>6688</v>
      </c>
      <c r="D796" s="274">
        <v>595</v>
      </c>
      <c r="E796" s="274">
        <v>61</v>
      </c>
      <c r="F796" s="274">
        <v>1561</v>
      </c>
      <c r="G796" s="261">
        <f t="shared" ref="G796:G836" si="140">F796+G795</f>
        <v>2150296</v>
      </c>
      <c r="H796" s="274">
        <v>2610</v>
      </c>
      <c r="I796" s="274">
        <v>64</v>
      </c>
      <c r="J796" s="118"/>
      <c r="K796" s="118"/>
      <c r="L796" s="274">
        <v>14561</v>
      </c>
      <c r="M796" s="274">
        <v>654</v>
      </c>
      <c r="N796" s="24">
        <v>3223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6284581048652E-2</v>
      </c>
      <c r="S796" s="261">
        <f t="shared" si="134"/>
        <v>1.0085001137138958E-2</v>
      </c>
      <c r="T796" s="261">
        <f t="shared" si="135"/>
        <v>3.0651256325827055E-2</v>
      </c>
      <c r="U796" s="261">
        <f t="shared" si="138"/>
        <v>45958.285714285717</v>
      </c>
      <c r="V796" s="261">
        <f t="shared" si="139"/>
        <v>25857.714285714286</v>
      </c>
      <c r="W796" s="261">
        <f t="shared" si="130"/>
        <v>20100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12197</v>
      </c>
      <c r="C797" s="274">
        <v>6741</v>
      </c>
      <c r="D797" s="274">
        <v>691</v>
      </c>
      <c r="E797" s="274">
        <v>67</v>
      </c>
      <c r="F797" s="274">
        <v>1321</v>
      </c>
      <c r="G797" s="261">
        <f t="shared" si="140"/>
        <v>2151617</v>
      </c>
      <c r="H797" s="274">
        <v>2362</v>
      </c>
      <c r="I797" s="274">
        <v>77</v>
      </c>
      <c r="J797" s="118"/>
      <c r="K797" s="118"/>
      <c r="L797" s="274">
        <v>17772</v>
      </c>
      <c r="M797" s="274">
        <v>747</v>
      </c>
      <c r="N797" s="24">
        <v>6711</v>
      </c>
      <c r="O797" s="24">
        <v>116</v>
      </c>
      <c r="P797" s="261">
        <f t="shared" si="136"/>
        <v>11061</v>
      </c>
      <c r="Q797" s="261">
        <f t="shared" si="136"/>
        <v>631</v>
      </c>
      <c r="R797" s="261">
        <f t="shared" si="137"/>
        <v>2.2106277439203865E-2</v>
      </c>
      <c r="S797" s="261">
        <f t="shared" si="134"/>
        <v>1.0122543483171449E-2</v>
      </c>
      <c r="T797" s="261">
        <f t="shared" si="135"/>
        <v>3.148071454209117E-2</v>
      </c>
      <c r="U797" s="261">
        <f t="shared" si="138"/>
        <v>46108.428571428572</v>
      </c>
      <c r="V797" s="261">
        <f t="shared" si="139"/>
        <v>25870.714285714286</v>
      </c>
      <c r="W797" s="261">
        <f t="shared" si="130"/>
        <v>20237.714285714286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30378</v>
      </c>
      <c r="C798" s="274">
        <v>18181</v>
      </c>
      <c r="D798" s="274">
        <v>1464</v>
      </c>
      <c r="E798" s="274">
        <v>168</v>
      </c>
      <c r="F798" s="274">
        <v>3667</v>
      </c>
      <c r="G798" s="261">
        <f t="shared" si="140"/>
        <v>2155284</v>
      </c>
      <c r="H798" s="274">
        <v>7986</v>
      </c>
      <c r="I798" s="274">
        <v>178</v>
      </c>
      <c r="J798" s="118"/>
      <c r="K798" s="118"/>
      <c r="L798" s="274">
        <v>76057</v>
      </c>
      <c r="M798" s="274">
        <v>1564</v>
      </c>
      <c r="N798" s="24">
        <v>34805</v>
      </c>
      <c r="O798" s="24">
        <v>340</v>
      </c>
      <c r="P798" s="261">
        <f t="shared" si="136"/>
        <v>41252</v>
      </c>
      <c r="Q798" s="261">
        <f t="shared" si="136"/>
        <v>1224</v>
      </c>
      <c r="R798" s="261">
        <f t="shared" si="137"/>
        <v>2.2832432432432433E-2</v>
      </c>
      <c r="S798" s="261">
        <f t="shared" si="134"/>
        <v>1.0078259753959316E-2</v>
      </c>
      <c r="T798" s="261">
        <f t="shared" si="135"/>
        <v>3.2586891108106933E-2</v>
      </c>
      <c r="U798" s="261">
        <f t="shared" si="138"/>
        <v>46250</v>
      </c>
      <c r="V798" s="261">
        <f t="shared" si="139"/>
        <v>26206.857142857141</v>
      </c>
      <c r="W798" s="261">
        <f t="shared" si="130"/>
        <v>20043.142857142859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46715</v>
      </c>
      <c r="C799" s="274">
        <v>16337</v>
      </c>
      <c r="D799" s="274">
        <v>1385</v>
      </c>
      <c r="E799" s="274">
        <v>198</v>
      </c>
      <c r="F799" s="274">
        <v>3468</v>
      </c>
      <c r="G799" s="261">
        <f t="shared" si="140"/>
        <v>2158752</v>
      </c>
      <c r="H799" s="274">
        <v>7630</v>
      </c>
      <c r="I799" s="274">
        <v>205</v>
      </c>
      <c r="J799" s="118"/>
      <c r="K799" s="118"/>
      <c r="L799" s="274">
        <v>62751</v>
      </c>
      <c r="M799" s="274">
        <v>1490</v>
      </c>
      <c r="N799" s="24">
        <v>27729</v>
      </c>
      <c r="O799" s="24">
        <v>341</v>
      </c>
      <c r="P799" s="261">
        <f t="shared" si="136"/>
        <v>35022</v>
      </c>
      <c r="Q799" s="261">
        <f t="shared" si="136"/>
        <v>1149</v>
      </c>
      <c r="R799" s="261">
        <f t="shared" si="137"/>
        <v>2.3422187377499019E-2</v>
      </c>
      <c r="S799" s="261">
        <f t="shared" si="134"/>
        <v>1.0441967306528009E-2</v>
      </c>
      <c r="T799" s="261">
        <f t="shared" si="135"/>
        <v>3.3212810194860665E-2</v>
      </c>
      <c r="U799" s="261">
        <f t="shared" si="138"/>
        <v>46646.857142857145</v>
      </c>
      <c r="V799" s="261">
        <f t="shared" si="139"/>
        <v>26590.428571428572</v>
      </c>
      <c r="W799" s="261">
        <f t="shared" si="130"/>
        <v>20056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62492</v>
      </c>
      <c r="C800" s="274">
        <v>15777</v>
      </c>
      <c r="D800" s="274">
        <v>1466</v>
      </c>
      <c r="E800" s="274">
        <v>231</v>
      </c>
      <c r="F800" s="274">
        <v>3485</v>
      </c>
      <c r="G800" s="261">
        <f t="shared" si="140"/>
        <v>2162237</v>
      </c>
      <c r="H800" s="274">
        <v>7334</v>
      </c>
      <c r="I800" s="274">
        <v>240</v>
      </c>
      <c r="J800" s="118"/>
      <c r="K800" s="118"/>
      <c r="L800" s="274">
        <v>60614</v>
      </c>
      <c r="M800" s="274">
        <v>1565</v>
      </c>
      <c r="N800" s="24">
        <v>27982</v>
      </c>
      <c r="O800" s="24">
        <v>341</v>
      </c>
      <c r="P800" s="261">
        <f t="shared" si="136"/>
        <v>32632</v>
      </c>
      <c r="Q800" s="261">
        <f t="shared" si="136"/>
        <v>1224</v>
      </c>
      <c r="R800" s="261">
        <f t="shared" si="137"/>
        <v>2.4302962976452805E-2</v>
      </c>
      <c r="S800" s="261">
        <f t="shared" si="134"/>
        <v>1.0855714738287163E-2</v>
      </c>
      <c r="T800" s="261">
        <f t="shared" si="135"/>
        <v>3.4494533696864275E-2</v>
      </c>
      <c r="U800" s="261">
        <f t="shared" si="138"/>
        <v>47066.571428571428</v>
      </c>
      <c r="V800" s="261">
        <f t="shared" si="139"/>
        <v>26774.428571428572</v>
      </c>
      <c r="W800" s="261">
        <f t="shared" si="130"/>
        <v>20292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77368</v>
      </c>
      <c r="C801" s="274">
        <v>14876</v>
      </c>
      <c r="D801" s="274">
        <v>1351</v>
      </c>
      <c r="E801" s="274">
        <v>246</v>
      </c>
      <c r="F801" s="274">
        <v>3469</v>
      </c>
      <c r="G801" s="261">
        <f t="shared" si="140"/>
        <v>2165706</v>
      </c>
      <c r="H801" s="274">
        <v>6545</v>
      </c>
      <c r="I801" s="274">
        <v>258</v>
      </c>
      <c r="J801" s="118"/>
      <c r="K801" s="118"/>
      <c r="L801" s="274">
        <v>63535</v>
      </c>
      <c r="M801" s="274">
        <v>1452</v>
      </c>
      <c r="N801" s="24">
        <v>26563</v>
      </c>
      <c r="O801" s="24">
        <v>316</v>
      </c>
      <c r="P801" s="274">
        <f t="shared" si="136"/>
        <v>36972</v>
      </c>
      <c r="Q801" s="274">
        <f t="shared" si="136"/>
        <v>1136</v>
      </c>
      <c r="R801" s="261">
        <f t="shared" si="137"/>
        <v>2.4979501781481537E-2</v>
      </c>
      <c r="S801" s="274">
        <f t="shared" si="134"/>
        <v>1.154191720229456E-2</v>
      </c>
      <c r="T801" s="274">
        <f t="shared" si="135"/>
        <v>3.5174746335963923E-2</v>
      </c>
      <c r="U801" s="261">
        <f t="shared" si="138"/>
        <v>47913.571428571428</v>
      </c>
      <c r="V801" s="274">
        <f t="shared" si="139"/>
        <v>27243.571428571428</v>
      </c>
      <c r="W801" s="274">
        <f t="shared" si="130"/>
        <v>20670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88780</v>
      </c>
      <c r="C802" s="274">
        <v>11412</v>
      </c>
      <c r="D802" s="274">
        <v>1075</v>
      </c>
      <c r="E802" s="274">
        <v>191</v>
      </c>
      <c r="F802" s="274">
        <v>3090</v>
      </c>
      <c r="G802" s="261">
        <f t="shared" si="140"/>
        <v>2168796</v>
      </c>
      <c r="H802" s="274">
        <v>6366</v>
      </c>
      <c r="I802" s="274">
        <v>202</v>
      </c>
      <c r="J802" s="118"/>
      <c r="K802" s="118"/>
      <c r="L802" s="274">
        <v>40262</v>
      </c>
      <c r="M802" s="274">
        <v>1176</v>
      </c>
      <c r="N802" s="24">
        <v>17828</v>
      </c>
      <c r="O802" s="24">
        <v>196</v>
      </c>
      <c r="P802" s="274">
        <f t="shared" si="136"/>
        <v>22434</v>
      </c>
      <c r="Q802" s="274">
        <f t="shared" si="136"/>
        <v>980</v>
      </c>
      <c r="R802" s="261">
        <f t="shared" si="137"/>
        <v>2.5772458516116727E-2</v>
      </c>
      <c r="S802" s="274">
        <f t="shared" si="134"/>
        <v>1.1923419473767786E-2</v>
      </c>
      <c r="T802" s="274">
        <f t="shared" si="135"/>
        <v>3.6290512870259188E-2</v>
      </c>
      <c r="U802" s="261">
        <f t="shared" si="138"/>
        <v>47936</v>
      </c>
      <c r="V802" s="274">
        <f t="shared" si="139"/>
        <v>27244.428571428572</v>
      </c>
      <c r="W802" s="274">
        <f t="shared" si="130"/>
        <v>20691.571428571428</v>
      </c>
      <c r="X802" s="274">
        <f t="shared" si="131"/>
        <v>988.71428571428567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95435</v>
      </c>
      <c r="C803" s="274">
        <v>6655</v>
      </c>
      <c r="D803" s="274">
        <v>700</v>
      </c>
      <c r="E803" s="274">
        <v>78</v>
      </c>
      <c r="F803" s="274">
        <v>1444</v>
      </c>
      <c r="G803" s="261">
        <f t="shared" si="140"/>
        <v>2170240</v>
      </c>
      <c r="H803" s="274">
        <v>2320</v>
      </c>
      <c r="I803" s="274">
        <v>96</v>
      </c>
      <c r="J803" s="118"/>
      <c r="K803" s="118"/>
      <c r="L803" s="274">
        <v>14152</v>
      </c>
      <c r="M803" s="274">
        <v>780</v>
      </c>
      <c r="N803" s="24">
        <v>3079</v>
      </c>
      <c r="O803" s="24">
        <v>66</v>
      </c>
      <c r="P803" s="274">
        <f t="shared" si="136"/>
        <v>11073</v>
      </c>
      <c r="Q803" s="274">
        <f t="shared" si="136"/>
        <v>714</v>
      </c>
      <c r="R803" s="261">
        <f t="shared" si="137"/>
        <v>2.617986948854668E-2</v>
      </c>
      <c r="S803" s="274">
        <f t="shared" si="134"/>
        <v>1.1859264532091197E-2</v>
      </c>
      <c r="T803" s="274">
        <f t="shared" si="135"/>
        <v>3.7060374069289984E-2</v>
      </c>
      <c r="U803" s="261">
        <f t="shared" si="138"/>
        <v>47877.571428571428</v>
      </c>
      <c r="V803" s="274">
        <f t="shared" si="139"/>
        <v>27206.571428571428</v>
      </c>
      <c r="W803" s="274">
        <f t="shared" si="130"/>
        <v>20671</v>
      </c>
      <c r="X803" s="274">
        <f t="shared" si="131"/>
        <v>1008.2857142857143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602274</v>
      </c>
      <c r="C804" s="274">
        <v>6839</v>
      </c>
      <c r="D804" s="274">
        <v>775</v>
      </c>
      <c r="E804" s="274">
        <v>71</v>
      </c>
      <c r="F804" s="274">
        <v>1391</v>
      </c>
      <c r="G804" s="261">
        <f t="shared" si="140"/>
        <v>2171631</v>
      </c>
      <c r="H804" s="274">
        <v>2502</v>
      </c>
      <c r="I804" s="274">
        <v>93</v>
      </c>
      <c r="J804" s="118"/>
      <c r="K804" s="118"/>
      <c r="L804" s="274">
        <v>15417</v>
      </c>
      <c r="M804" s="274">
        <v>841</v>
      </c>
      <c r="N804" s="24">
        <v>4126</v>
      </c>
      <c r="O804" s="24">
        <v>122</v>
      </c>
      <c r="P804" s="274">
        <f t="shared" ref="P804:Q819" si="141">L804-N804</f>
        <v>11291</v>
      </c>
      <c r="Q804" s="274">
        <f t="shared" si="141"/>
        <v>719</v>
      </c>
      <c r="R804" s="261">
        <f t="shared" si="137"/>
        <v>2.6647595466182675E-2</v>
      </c>
      <c r="S804" s="274">
        <f t="shared" si="134"/>
        <v>1.2117203332582751E-2</v>
      </c>
      <c r="T804" s="274">
        <f t="shared" si="135"/>
        <v>3.7477186431433426E-2</v>
      </c>
      <c r="U804" s="261">
        <f t="shared" si="138"/>
        <v>47541.142857142855</v>
      </c>
      <c r="V804" s="274">
        <f t="shared" si="139"/>
        <v>27239.428571428572</v>
      </c>
      <c r="W804" s="274">
        <f t="shared" si="130"/>
        <v>20301.714285714286</v>
      </c>
      <c r="X804" s="274">
        <f t="shared" si="131"/>
        <v>1020.8571428571429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20255</v>
      </c>
      <c r="C805" s="274">
        <v>17981</v>
      </c>
      <c r="D805" s="274">
        <v>1689</v>
      </c>
      <c r="E805" s="274">
        <v>223</v>
      </c>
      <c r="F805" s="274">
        <v>3698</v>
      </c>
      <c r="G805" s="261">
        <f t="shared" si="140"/>
        <v>2175329</v>
      </c>
      <c r="H805" s="274">
        <v>8081</v>
      </c>
      <c r="I805" s="274">
        <v>251</v>
      </c>
      <c r="J805" s="118"/>
      <c r="K805" s="118"/>
      <c r="L805" s="274">
        <v>76282</v>
      </c>
      <c r="M805" s="274">
        <v>1812</v>
      </c>
      <c r="N805" s="24">
        <v>36009</v>
      </c>
      <c r="O805" s="24">
        <v>458</v>
      </c>
      <c r="P805" s="274">
        <f t="shared" si="141"/>
        <v>40273</v>
      </c>
      <c r="Q805" s="274">
        <f t="shared" si="141"/>
        <v>1354</v>
      </c>
      <c r="R805" s="261">
        <f t="shared" si="137"/>
        <v>2.7374306708747107E-2</v>
      </c>
      <c r="S805" s="274">
        <f t="shared" si="134"/>
        <v>1.2838761896787518E-2</v>
      </c>
      <c r="T805" s="274">
        <f t="shared" si="135"/>
        <v>3.8355904415989711E-2</v>
      </c>
      <c r="U805" s="261">
        <f t="shared" si="138"/>
        <v>47573.285714285717</v>
      </c>
      <c r="V805" s="274">
        <f t="shared" si="139"/>
        <v>27099.571428571428</v>
      </c>
      <c r="W805" s="274">
        <f t="shared" si="130"/>
        <v>20473.714285714286</v>
      </c>
      <c r="X805" s="274">
        <f t="shared" si="131"/>
        <v>1039.4285714285713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38476</v>
      </c>
      <c r="C806" s="274">
        <v>18221</v>
      </c>
      <c r="D806" s="274">
        <v>1838</v>
      </c>
      <c r="E806" s="274">
        <v>333</v>
      </c>
      <c r="F806" s="274">
        <v>4049</v>
      </c>
      <c r="G806" s="261">
        <f t="shared" si="140"/>
        <v>2179378</v>
      </c>
      <c r="H806" s="274">
        <v>8153</v>
      </c>
      <c r="I806" s="274">
        <v>352</v>
      </c>
      <c r="J806" s="118"/>
      <c r="K806" s="118"/>
      <c r="L806" s="274">
        <v>64594</v>
      </c>
      <c r="M806" s="274">
        <v>1965</v>
      </c>
      <c r="N806" s="24">
        <v>28589</v>
      </c>
      <c r="O806" s="24">
        <v>457</v>
      </c>
      <c r="P806" s="274">
        <f t="shared" si="141"/>
        <v>36005</v>
      </c>
      <c r="Q806" s="274">
        <f t="shared" si="141"/>
        <v>1508</v>
      </c>
      <c r="R806" s="261">
        <f t="shared" si="137"/>
        <v>2.8642162601237548E-2</v>
      </c>
      <c r="S806" s="274">
        <f t="shared" si="134"/>
        <v>1.3566751747863722E-2</v>
      </c>
      <c r="T806" s="274">
        <f t="shared" si="135"/>
        <v>4.0040906230333545E-2</v>
      </c>
      <c r="U806" s="261">
        <f t="shared" si="138"/>
        <v>47836.571428571428</v>
      </c>
      <c r="V806" s="274">
        <f t="shared" si="139"/>
        <v>27240</v>
      </c>
      <c r="W806" s="274">
        <f t="shared" si="130"/>
        <v>20596.571428571428</v>
      </c>
      <c r="X806" s="274">
        <f t="shared" si="131"/>
        <v>1090.7142857142858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56310</v>
      </c>
      <c r="C807" s="274">
        <v>17834</v>
      </c>
      <c r="D807" s="274">
        <v>1861</v>
      </c>
      <c r="E807" s="274">
        <v>346</v>
      </c>
      <c r="F807" s="274">
        <v>4173</v>
      </c>
      <c r="G807" s="274">
        <f t="shared" si="140"/>
        <v>2183551</v>
      </c>
      <c r="H807" s="274">
        <v>8154</v>
      </c>
      <c r="I807" s="274">
        <v>364</v>
      </c>
      <c r="J807" s="118"/>
      <c r="K807" s="118"/>
      <c r="L807" s="274">
        <v>58347</v>
      </c>
      <c r="M807" s="274">
        <v>1985</v>
      </c>
      <c r="N807" s="24">
        <v>24279</v>
      </c>
      <c r="O807" s="24">
        <v>430</v>
      </c>
      <c r="P807" s="274">
        <f t="shared" si="141"/>
        <v>34068</v>
      </c>
      <c r="Q807" s="274">
        <f t="shared" si="141"/>
        <v>1555</v>
      </c>
      <c r="R807" s="274">
        <f t="shared" si="137"/>
        <v>3.0100213777364857E-2</v>
      </c>
      <c r="S807" s="274">
        <f t="shared" si="134"/>
        <v>1.4557957757006685E-2</v>
      </c>
      <c r="T807" s="274">
        <f t="shared" si="135"/>
        <v>4.146453184534344E-2</v>
      </c>
      <c r="U807" s="274">
        <f t="shared" si="138"/>
        <v>47512.714285714283</v>
      </c>
      <c r="V807" s="274">
        <f t="shared" si="139"/>
        <v>27445.142857142859</v>
      </c>
      <c r="W807" s="274">
        <f t="shared" si="130"/>
        <v>20067.571428571428</v>
      </c>
      <c r="X807" s="274">
        <f t="shared" si="131"/>
        <v>1138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72844</v>
      </c>
      <c r="C808" s="274">
        <v>16534</v>
      </c>
      <c r="D808" s="274">
        <v>1809</v>
      </c>
      <c r="E808" s="274">
        <v>295</v>
      </c>
      <c r="F808" s="274">
        <v>4108</v>
      </c>
      <c r="G808" s="274">
        <f t="shared" si="140"/>
        <v>2187659</v>
      </c>
      <c r="H808" s="274">
        <v>8311</v>
      </c>
      <c r="I808" s="274">
        <v>310</v>
      </c>
      <c r="J808" s="118"/>
      <c r="K808" s="118"/>
      <c r="L808" s="274">
        <v>64861</v>
      </c>
      <c r="M808" s="274">
        <v>1936</v>
      </c>
      <c r="N808" s="24">
        <v>27328</v>
      </c>
      <c r="O808" s="24">
        <v>408</v>
      </c>
      <c r="P808" s="274">
        <f t="shared" si="141"/>
        <v>37533</v>
      </c>
      <c r="Q808" s="274">
        <f t="shared" si="141"/>
        <v>1528</v>
      </c>
      <c r="R808" s="274">
        <f t="shared" si="137"/>
        <v>3.143015438060584E-2</v>
      </c>
      <c r="S808" s="274">
        <f t="shared" si="134"/>
        <v>1.5130488961894107E-2</v>
      </c>
      <c r="T808" s="274">
        <f t="shared" si="135"/>
        <v>4.3378296319747559E-2</v>
      </c>
      <c r="U808" s="274">
        <f t="shared" si="138"/>
        <v>47702.142857142855</v>
      </c>
      <c r="V808" s="274">
        <f t="shared" si="139"/>
        <v>27525.285714285714</v>
      </c>
      <c r="W808" s="274">
        <f t="shared" si="130"/>
        <v>20176.857142857141</v>
      </c>
      <c r="X808" s="274">
        <f t="shared" si="131"/>
        <v>1194</v>
      </c>
      <c r="Y808" s="274">
        <f t="shared" si="128"/>
        <v>305.28571428571428</v>
      </c>
    </row>
    <row r="809" spans="1:25" x14ac:dyDescent="0.35">
      <c r="A809" s="222">
        <v>44659</v>
      </c>
      <c r="B809" s="4">
        <f t="shared" si="133"/>
        <v>11686738</v>
      </c>
      <c r="C809" s="274">
        <v>13894</v>
      </c>
      <c r="D809" s="274">
        <v>1471</v>
      </c>
      <c r="E809" s="274">
        <v>255</v>
      </c>
      <c r="F809" s="274">
        <v>3671</v>
      </c>
      <c r="G809" s="274">
        <f t="shared" si="140"/>
        <v>2191330</v>
      </c>
      <c r="H809" s="274">
        <v>7305</v>
      </c>
      <c r="I809" s="274">
        <v>273</v>
      </c>
      <c r="J809" s="118"/>
      <c r="K809" s="118"/>
      <c r="L809" s="274">
        <v>43954</v>
      </c>
      <c r="M809" s="274">
        <v>1576</v>
      </c>
      <c r="N809" s="24">
        <v>18384</v>
      </c>
      <c r="O809" s="24">
        <v>266</v>
      </c>
      <c r="P809" s="274">
        <f t="shared" si="141"/>
        <v>25570</v>
      </c>
      <c r="Q809" s="274">
        <f t="shared" si="141"/>
        <v>1310</v>
      </c>
      <c r="R809" s="274">
        <f t="shared" si="137"/>
        <v>3.2271250299904922E-2</v>
      </c>
      <c r="S809" s="274">
        <f t="shared" si="134"/>
        <v>1.5564833490838823E-2</v>
      </c>
      <c r="T809" s="274">
        <f t="shared" si="135"/>
        <v>4.4368862128663575E-2</v>
      </c>
      <c r="U809" s="274">
        <f t="shared" si="138"/>
        <v>48229.571428571428</v>
      </c>
      <c r="V809" s="274">
        <f t="shared" si="139"/>
        <v>27973.285714285714</v>
      </c>
      <c r="W809" s="274">
        <f t="shared" si="130"/>
        <v>20256.285714285714</v>
      </c>
      <c r="X809" s="274">
        <f t="shared" si="131"/>
        <v>1241.1428571428571</v>
      </c>
      <c r="Y809" s="274">
        <f t="shared" si="128"/>
        <v>315.28571428571428</v>
      </c>
    </row>
    <row r="810" spans="1:25" x14ac:dyDescent="0.35">
      <c r="A810" s="222">
        <v>44660</v>
      </c>
      <c r="B810" s="4">
        <f t="shared" si="133"/>
        <v>11694641</v>
      </c>
      <c r="C810" s="274">
        <v>7903</v>
      </c>
      <c r="D810" s="274">
        <v>1002</v>
      </c>
      <c r="E810" s="274">
        <v>129</v>
      </c>
      <c r="F810" s="274">
        <v>1751</v>
      </c>
      <c r="G810" s="274">
        <f t="shared" si="140"/>
        <v>2193081</v>
      </c>
      <c r="H810" s="274">
        <v>2789</v>
      </c>
      <c r="I810" s="274">
        <v>143</v>
      </c>
      <c r="J810" s="118"/>
      <c r="K810" s="118"/>
      <c r="L810" s="274">
        <v>14475</v>
      </c>
      <c r="M810" s="274">
        <v>1085</v>
      </c>
      <c r="N810" s="24">
        <v>2140</v>
      </c>
      <c r="O810" s="24">
        <v>94</v>
      </c>
      <c r="P810" s="274">
        <f t="shared" si="141"/>
        <v>12335</v>
      </c>
      <c r="Q810" s="274">
        <f t="shared" si="141"/>
        <v>991</v>
      </c>
      <c r="R810" s="274">
        <f t="shared" si="137"/>
        <v>3.3142958600893675E-2</v>
      </c>
      <c r="S810" s="274">
        <f t="shared" si="134"/>
        <v>1.5867381349614851E-2</v>
      </c>
      <c r="T810" s="274">
        <f t="shared" si="135"/>
        <v>4.5490295572751492E-2</v>
      </c>
      <c r="U810" s="274">
        <f t="shared" si="138"/>
        <v>48275.714285714283</v>
      </c>
      <c r="V810" s="274">
        <f t="shared" si="139"/>
        <v>28153.571428571428</v>
      </c>
      <c r="W810" s="274">
        <f t="shared" si="130"/>
        <v>20122.142857142859</v>
      </c>
      <c r="X810" s="274">
        <f t="shared" si="131"/>
        <v>1280.7142857142858</v>
      </c>
      <c r="Y810" s="274">
        <f t="shared" ref="Y810:Y835" si="142">AVERAGE(O804:O810)</f>
        <v>319.28571428571428</v>
      </c>
    </row>
    <row r="811" spans="1:25" x14ac:dyDescent="0.35">
      <c r="A811" s="222">
        <v>44661</v>
      </c>
      <c r="B811" s="4">
        <f t="shared" si="133"/>
        <v>11702845</v>
      </c>
      <c r="C811" s="274">
        <v>8204</v>
      </c>
      <c r="D811" s="274">
        <v>1014</v>
      </c>
      <c r="E811" s="274">
        <v>121</v>
      </c>
      <c r="F811" s="274">
        <v>1517</v>
      </c>
      <c r="G811" s="274">
        <f t="shared" si="140"/>
        <v>2194598</v>
      </c>
      <c r="H811" s="274">
        <v>2565</v>
      </c>
      <c r="I811" s="274">
        <v>129</v>
      </c>
      <c r="J811" s="118"/>
      <c r="K811" s="118"/>
      <c r="L811" s="274">
        <v>16023</v>
      </c>
      <c r="M811" s="274">
        <v>1101</v>
      </c>
      <c r="N811" s="24">
        <v>2899</v>
      </c>
      <c r="O811" s="24">
        <v>96</v>
      </c>
      <c r="P811" s="274">
        <f t="shared" si="141"/>
        <v>13124</v>
      </c>
      <c r="Q811" s="274">
        <f t="shared" si="141"/>
        <v>1005</v>
      </c>
      <c r="R811" s="274">
        <f t="shared" si="137"/>
        <v>3.3851643547510454E-2</v>
      </c>
      <c r="S811" s="274">
        <f t="shared" si="134"/>
        <v>1.5820609046896039E-2</v>
      </c>
      <c r="T811" s="274">
        <f t="shared" si="135"/>
        <v>4.6508938805880105E-2</v>
      </c>
      <c r="U811" s="274">
        <f t="shared" si="138"/>
        <v>48362.285714285717</v>
      </c>
      <c r="V811" s="274">
        <f t="shared" si="139"/>
        <v>28415.428571428572</v>
      </c>
      <c r="W811" s="274">
        <f t="shared" si="130"/>
        <v>19946.857142857141</v>
      </c>
      <c r="X811" s="274">
        <f t="shared" si="131"/>
        <v>1321.5714285714287</v>
      </c>
      <c r="Y811" s="274">
        <f t="shared" si="142"/>
        <v>315.57142857142856</v>
      </c>
    </row>
    <row r="812" spans="1:25" s="58" customFormat="1" x14ac:dyDescent="0.35">
      <c r="A812" s="225">
        <v>44662</v>
      </c>
      <c r="B812" s="10">
        <f t="shared" si="133"/>
        <v>11725696</v>
      </c>
      <c r="C812" s="274">
        <v>22851</v>
      </c>
      <c r="D812" s="274">
        <v>2595</v>
      </c>
      <c r="E812" s="274">
        <v>319</v>
      </c>
      <c r="F812" s="274">
        <v>4748</v>
      </c>
      <c r="G812" s="58">
        <f t="shared" si="140"/>
        <v>2199346</v>
      </c>
      <c r="H812" s="274">
        <v>9867</v>
      </c>
      <c r="I812" s="274">
        <v>345</v>
      </c>
      <c r="J812" s="118"/>
      <c r="K812" s="118"/>
      <c r="L812" s="274">
        <v>83489</v>
      </c>
      <c r="M812" s="274">
        <v>2775</v>
      </c>
      <c r="N812" s="58">
        <v>36873</v>
      </c>
      <c r="O812" s="58">
        <v>689</v>
      </c>
      <c r="P812" s="274">
        <f t="shared" si="141"/>
        <v>46616</v>
      </c>
      <c r="Q812" s="274">
        <f t="shared" si="141"/>
        <v>2086</v>
      </c>
      <c r="R812" s="58">
        <f t="shared" si="137"/>
        <v>3.5931313142999279E-2</v>
      </c>
      <c r="S812" s="274">
        <f t="shared" si="134"/>
        <v>1.7367536941605217E-2</v>
      </c>
      <c r="T812" s="274">
        <f t="shared" si="135"/>
        <v>4.863800907181938E-2</v>
      </c>
      <c r="U812" s="58">
        <f t="shared" si="138"/>
        <v>49391.857142857145</v>
      </c>
      <c r="V812" s="274">
        <f t="shared" si="139"/>
        <v>29321.571428571428</v>
      </c>
      <c r="W812" s="274">
        <f t="shared" si="130"/>
        <v>20070.285714285714</v>
      </c>
      <c r="X812" s="274">
        <f t="shared" si="131"/>
        <v>1426.1428571428571</v>
      </c>
      <c r="Y812" s="274">
        <f t="shared" si="142"/>
        <v>348.57142857142856</v>
      </c>
    </row>
    <row r="813" spans="1:25" x14ac:dyDescent="0.35">
      <c r="A813" s="225">
        <v>44663</v>
      </c>
      <c r="B813" s="10">
        <f t="shared" si="133"/>
        <v>11747768</v>
      </c>
      <c r="C813" s="274">
        <v>22072</v>
      </c>
      <c r="D813" s="274">
        <v>2467</v>
      </c>
      <c r="E813" s="274">
        <v>429</v>
      </c>
      <c r="F813" s="274">
        <v>5183</v>
      </c>
      <c r="G813" s="58">
        <f t="shared" si="140"/>
        <v>2204529</v>
      </c>
      <c r="H813" s="274">
        <v>9948</v>
      </c>
      <c r="I813" s="274">
        <v>451</v>
      </c>
      <c r="J813" s="118"/>
      <c r="K813" s="118"/>
      <c r="L813" s="274">
        <v>70371</v>
      </c>
      <c r="M813" s="274">
        <v>2609</v>
      </c>
      <c r="N813" s="24">
        <v>28802</v>
      </c>
      <c r="O813" s="24">
        <v>607</v>
      </c>
      <c r="P813" s="274">
        <f t="shared" si="141"/>
        <v>41569</v>
      </c>
      <c r="Q813" s="274">
        <f t="shared" si="141"/>
        <v>2002</v>
      </c>
      <c r="R813" s="58">
        <f t="shared" si="137"/>
        <v>3.7172849340009105E-2</v>
      </c>
      <c r="S813" s="274">
        <f t="shared" si="134"/>
        <v>1.840730606588252E-2</v>
      </c>
      <c r="T813" s="274">
        <f t="shared" si="135"/>
        <v>4.9697602163033941E-2</v>
      </c>
      <c r="U813" s="58">
        <f t="shared" si="138"/>
        <v>50217.142857142855</v>
      </c>
      <c r="V813" s="274">
        <f t="shared" si="139"/>
        <v>30116.428571428572</v>
      </c>
      <c r="W813" s="274">
        <f t="shared" si="130"/>
        <v>20100.714285714286</v>
      </c>
      <c r="X813" s="274">
        <f t="shared" si="131"/>
        <v>1496.7142857142858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68219</v>
      </c>
      <c r="C814" s="274">
        <v>20451</v>
      </c>
      <c r="D814" s="274">
        <v>2459</v>
      </c>
      <c r="E814" s="274">
        <v>439</v>
      </c>
      <c r="F814" s="274">
        <v>5561</v>
      </c>
      <c r="G814" s="58">
        <f t="shared" si="140"/>
        <v>2210090</v>
      </c>
      <c r="H814" s="274">
        <v>10513</v>
      </c>
      <c r="I814" s="274">
        <v>462</v>
      </c>
      <c r="J814" s="118"/>
      <c r="K814" s="118"/>
      <c r="L814" s="274">
        <v>63503</v>
      </c>
      <c r="M814" s="274">
        <v>2615</v>
      </c>
      <c r="N814" s="24">
        <v>25955</v>
      </c>
      <c r="O814" s="24">
        <v>603</v>
      </c>
      <c r="P814" s="274">
        <f t="shared" si="141"/>
        <v>37548</v>
      </c>
      <c r="Q814" s="274">
        <f t="shared" si="141"/>
        <v>2012</v>
      </c>
      <c r="R814" s="58">
        <f t="shared" si="137"/>
        <v>3.8401798831432452E-2</v>
      </c>
      <c r="S814" s="274">
        <f t="shared" si="134"/>
        <v>1.940567912853541E-2</v>
      </c>
      <c r="T814" s="274">
        <f t="shared" si="135"/>
        <v>5.102312233136564E-2</v>
      </c>
      <c r="U814" s="58">
        <f t="shared" si="138"/>
        <v>50953.714285714283</v>
      </c>
      <c r="V814" s="274">
        <f t="shared" si="139"/>
        <v>30613.571428571428</v>
      </c>
      <c r="W814" s="274">
        <f t="shared" si="130"/>
        <v>20340.142857142859</v>
      </c>
      <c r="X814" s="274">
        <f t="shared" si="131"/>
        <v>1562</v>
      </c>
      <c r="Y814" s="274">
        <f t="shared" si="142"/>
        <v>394.71428571428572</v>
      </c>
    </row>
    <row r="815" spans="1:25" x14ac:dyDescent="0.35">
      <c r="A815" s="225">
        <v>44665</v>
      </c>
      <c r="B815" s="10">
        <f t="shared" si="133"/>
        <v>11788206</v>
      </c>
      <c r="C815" s="274">
        <v>19987</v>
      </c>
      <c r="D815" s="274">
        <v>2389</v>
      </c>
      <c r="E815" s="274">
        <v>351</v>
      </c>
      <c r="F815" s="274">
        <v>4820</v>
      </c>
      <c r="G815" s="58">
        <f t="shared" si="140"/>
        <v>2214910</v>
      </c>
      <c r="H815" s="274">
        <v>9840</v>
      </c>
      <c r="I815" s="274">
        <v>384</v>
      </c>
      <c r="J815" s="118"/>
      <c r="K815" s="118"/>
      <c r="L815" s="274">
        <v>71023</v>
      </c>
      <c r="M815" s="274">
        <v>2571</v>
      </c>
      <c r="N815" s="24">
        <v>27584</v>
      </c>
      <c r="O815" s="24">
        <v>547</v>
      </c>
      <c r="P815" s="274">
        <f t="shared" si="141"/>
        <v>43439</v>
      </c>
      <c r="Q815" s="274">
        <f t="shared" si="141"/>
        <v>2024</v>
      </c>
      <c r="R815" s="58">
        <f t="shared" si="137"/>
        <v>3.9499721638858114E-2</v>
      </c>
      <c r="S815" s="274">
        <f t="shared" si="134"/>
        <v>2.034535218772128E-2</v>
      </c>
      <c r="T815" s="274">
        <f t="shared" si="135"/>
        <v>5.1907121221066208E-2</v>
      </c>
      <c r="U815" s="58">
        <f t="shared" si="138"/>
        <v>51834</v>
      </c>
      <c r="V815" s="274">
        <f t="shared" si="139"/>
        <v>31457.285714285714</v>
      </c>
      <c r="W815" s="274">
        <f t="shared" si="130"/>
        <v>20376.714285714286</v>
      </c>
      <c r="X815" s="274">
        <f t="shared" si="131"/>
        <v>1632.8571428571429</v>
      </c>
      <c r="Y815" s="274">
        <f t="shared" si="142"/>
        <v>414.57142857142856</v>
      </c>
    </row>
    <row r="816" spans="1:25" x14ac:dyDescent="0.35">
      <c r="A816" s="225">
        <v>44666</v>
      </c>
      <c r="B816" s="10">
        <f t="shared" si="133"/>
        <v>11803417</v>
      </c>
      <c r="C816" s="274">
        <v>15211</v>
      </c>
      <c r="D816" s="274">
        <v>1901</v>
      </c>
      <c r="E816" s="274">
        <v>212</v>
      </c>
      <c r="F816" s="274">
        <v>3931</v>
      </c>
      <c r="G816" s="58">
        <f t="shared" si="140"/>
        <v>2218841</v>
      </c>
      <c r="H816" s="274">
        <v>7542</v>
      </c>
      <c r="I816" s="274">
        <v>232</v>
      </c>
      <c r="J816" s="118"/>
      <c r="K816" s="118"/>
      <c r="L816" s="274">
        <v>42365</v>
      </c>
      <c r="M816" s="274">
        <v>2065</v>
      </c>
      <c r="N816" s="24">
        <v>15998</v>
      </c>
      <c r="O816" s="24">
        <v>374</v>
      </c>
      <c r="P816" s="274">
        <f t="shared" si="141"/>
        <v>26367</v>
      </c>
      <c r="Q816" s="274">
        <f t="shared" si="141"/>
        <v>1691</v>
      </c>
      <c r="R816" s="58">
        <f t="shared" si="137"/>
        <v>4.1027103189212981E-2</v>
      </c>
      <c r="S816" s="274">
        <f t="shared" si="134"/>
        <v>2.1461522555988904E-2</v>
      </c>
      <c r="T816" s="274">
        <f t="shared" si="135"/>
        <v>5.3443922569435018E-2</v>
      </c>
      <c r="U816" s="58">
        <f t="shared" si="138"/>
        <v>51607</v>
      </c>
      <c r="V816" s="274">
        <f t="shared" si="139"/>
        <v>31571.142857142859</v>
      </c>
      <c r="W816" s="274">
        <f t="shared" si="130"/>
        <v>20035.857142857141</v>
      </c>
      <c r="X816" s="274">
        <f t="shared" si="131"/>
        <v>1687.2857142857142</v>
      </c>
      <c r="Y816" s="274">
        <f t="shared" si="142"/>
        <v>430</v>
      </c>
    </row>
    <row r="817" spans="1:25" x14ac:dyDescent="0.35">
      <c r="A817" s="225">
        <v>44667</v>
      </c>
      <c r="B817" s="10">
        <f t="shared" si="133"/>
        <v>11812146</v>
      </c>
      <c r="C817" s="274">
        <v>8729</v>
      </c>
      <c r="D817" s="274">
        <v>1132</v>
      </c>
      <c r="E817" s="274">
        <v>136</v>
      </c>
      <c r="F817" s="274">
        <v>1992</v>
      </c>
      <c r="G817" s="58">
        <f t="shared" si="140"/>
        <v>2220833</v>
      </c>
      <c r="H817" s="274">
        <v>3150</v>
      </c>
      <c r="I817" s="274">
        <v>148</v>
      </c>
      <c r="J817" s="118"/>
      <c r="K817" s="118"/>
      <c r="L817" s="274">
        <v>16080</v>
      </c>
      <c r="M817" s="274">
        <v>1253</v>
      </c>
      <c r="N817" s="24">
        <v>2105</v>
      </c>
      <c r="O817" s="24">
        <v>109</v>
      </c>
      <c r="P817" s="274">
        <f t="shared" si="141"/>
        <v>13975</v>
      </c>
      <c r="Q817" s="274">
        <f t="shared" si="141"/>
        <v>1144</v>
      </c>
      <c r="R817" s="58">
        <f t="shared" si="137"/>
        <v>4.1308625507779986E-2</v>
      </c>
      <c r="S817" s="274">
        <f t="shared" si="134"/>
        <v>2.157385747703543E-2</v>
      </c>
      <c r="T817" s="274">
        <f t="shared" si="135"/>
        <v>5.373745721754597E-2</v>
      </c>
      <c r="U817" s="58">
        <f t="shared" si="138"/>
        <v>51836.285714285717</v>
      </c>
      <c r="V817" s="274">
        <f t="shared" si="139"/>
        <v>31805.428571428572</v>
      </c>
      <c r="W817" s="274">
        <f t="shared" si="130"/>
        <v>20030.857142857141</v>
      </c>
      <c r="X817" s="274">
        <f t="shared" si="131"/>
        <v>1709.1428571428571</v>
      </c>
      <c r="Y817" s="274">
        <f t="shared" si="142"/>
        <v>432.14285714285717</v>
      </c>
    </row>
    <row r="818" spans="1:25" x14ac:dyDescent="0.35">
      <c r="A818" s="225">
        <v>44668</v>
      </c>
      <c r="B818" s="10">
        <f t="shared" si="133"/>
        <v>11817493</v>
      </c>
      <c r="C818" s="274">
        <v>5347</v>
      </c>
      <c r="D818" s="274">
        <v>753</v>
      </c>
      <c r="E818" s="274">
        <v>162</v>
      </c>
      <c r="F818" s="274">
        <v>1443</v>
      </c>
      <c r="G818" s="58">
        <f t="shared" si="140"/>
        <v>2222276</v>
      </c>
      <c r="H818" s="274">
        <v>2568</v>
      </c>
      <c r="I818" s="274">
        <v>188</v>
      </c>
      <c r="J818" s="118"/>
      <c r="K818" s="118"/>
      <c r="L818" s="274">
        <v>10743</v>
      </c>
      <c r="M818" s="274">
        <v>831</v>
      </c>
      <c r="N818" s="24">
        <v>1937</v>
      </c>
      <c r="O818" s="24">
        <v>93</v>
      </c>
      <c r="P818" s="274">
        <f t="shared" si="141"/>
        <v>8806</v>
      </c>
      <c r="Q818" s="274">
        <f t="shared" si="141"/>
        <v>738</v>
      </c>
      <c r="R818" s="58">
        <f t="shared" si="137"/>
        <v>4.1163507413849998E-2</v>
      </c>
      <c r="S818" s="274">
        <f t="shared" si="134"/>
        <v>2.1701351487210422E-2</v>
      </c>
      <c r="T818" s="274">
        <f t="shared" si="135"/>
        <v>5.3577317698790768E-2</v>
      </c>
      <c r="U818" s="58">
        <f t="shared" si="138"/>
        <v>51082</v>
      </c>
      <c r="V818" s="274">
        <f t="shared" si="139"/>
        <v>31188.571428571428</v>
      </c>
      <c r="W818" s="274">
        <f t="shared" si="130"/>
        <v>19893.428571428572</v>
      </c>
      <c r="X818" s="274">
        <f t="shared" si="131"/>
        <v>1671</v>
      </c>
      <c r="Y818" s="274">
        <f t="shared" si="142"/>
        <v>431.71428571428572</v>
      </c>
    </row>
    <row r="819" spans="1:25" x14ac:dyDescent="0.35">
      <c r="A819" s="225">
        <v>44669</v>
      </c>
      <c r="B819" s="10">
        <f t="shared" si="133"/>
        <v>11832758</v>
      </c>
      <c r="C819" s="274">
        <v>15265</v>
      </c>
      <c r="D819" s="274">
        <v>2074</v>
      </c>
      <c r="E819" s="274">
        <v>236</v>
      </c>
      <c r="F819" s="274">
        <v>2746</v>
      </c>
      <c r="G819" s="58">
        <f t="shared" si="140"/>
        <v>2225022</v>
      </c>
      <c r="H819" s="274">
        <v>6025</v>
      </c>
      <c r="I819" s="274">
        <v>270</v>
      </c>
      <c r="J819" s="118"/>
      <c r="K819" s="118"/>
      <c r="L819" s="274">
        <v>48980</v>
      </c>
      <c r="M819" s="274">
        <v>2258</v>
      </c>
      <c r="N819" s="24">
        <v>15249</v>
      </c>
      <c r="O819" s="24">
        <v>327</v>
      </c>
      <c r="P819" s="274">
        <f t="shared" si="141"/>
        <v>33731</v>
      </c>
      <c r="Q819" s="274">
        <f t="shared" si="141"/>
        <v>1931</v>
      </c>
      <c r="R819" s="58">
        <f t="shared" si="137"/>
        <v>4.3960193769055765E-2</v>
      </c>
      <c r="S819" s="274">
        <f t="shared" si="134"/>
        <v>2.2613278925444191E-2</v>
      </c>
      <c r="T819" s="274">
        <f t="shared" si="135"/>
        <v>5.618322097013654E-2</v>
      </c>
      <c r="U819" s="58">
        <f t="shared" si="138"/>
        <v>46152.142857142855</v>
      </c>
      <c r="V819" s="274">
        <f t="shared" si="139"/>
        <v>29347.857142857141</v>
      </c>
      <c r="W819" s="274">
        <f t="shared" si="130"/>
        <v>16804.285714285714</v>
      </c>
      <c r="X819" s="274">
        <f t="shared" si="131"/>
        <v>1648.8571428571429</v>
      </c>
      <c r="Y819" s="274">
        <f t="shared" si="142"/>
        <v>380</v>
      </c>
    </row>
    <row r="820" spans="1:25" x14ac:dyDescent="0.35">
      <c r="A820" s="225">
        <v>44670</v>
      </c>
      <c r="B820" s="10">
        <f t="shared" si="133"/>
        <v>11853559</v>
      </c>
      <c r="C820" s="274">
        <v>20801</v>
      </c>
      <c r="D820" s="274">
        <v>2624</v>
      </c>
      <c r="E820" s="274">
        <v>273</v>
      </c>
      <c r="F820" s="274">
        <v>3866</v>
      </c>
      <c r="G820" s="58">
        <f t="shared" si="140"/>
        <v>2228888</v>
      </c>
      <c r="H820" s="274">
        <v>7450</v>
      </c>
      <c r="I820" s="274">
        <v>322</v>
      </c>
      <c r="J820" s="118"/>
      <c r="K820" s="118"/>
      <c r="L820" s="274">
        <v>75859</v>
      </c>
      <c r="M820" s="274">
        <v>2841</v>
      </c>
      <c r="N820" s="24">
        <v>34403</v>
      </c>
      <c r="O820" s="24">
        <v>735</v>
      </c>
      <c r="P820" s="274">
        <f t="shared" ref="P820:Q835" si="143">L820-N820</f>
        <v>41456</v>
      </c>
      <c r="Q820" s="274">
        <f t="shared" si="143"/>
        <v>2106</v>
      </c>
      <c r="R820" s="58">
        <f t="shared" si="137"/>
        <v>4.3932029231204706E-2</v>
      </c>
      <c r="S820" s="274">
        <f t="shared" si="134"/>
        <v>2.2624177357969993E-2</v>
      </c>
      <c r="T820" s="274">
        <f t="shared" si="135"/>
        <v>5.6720663153485743E-2</v>
      </c>
      <c r="U820" s="58">
        <f t="shared" si="138"/>
        <v>46936.142857142855</v>
      </c>
      <c r="V820" s="274">
        <f t="shared" si="139"/>
        <v>29331.714285714286</v>
      </c>
      <c r="W820" s="274">
        <f t="shared" si="130"/>
        <v>17604.428571428572</v>
      </c>
      <c r="X820" s="274">
        <f t="shared" si="131"/>
        <v>1663.7142857142858</v>
      </c>
      <c r="Y820" s="274">
        <f t="shared" si="142"/>
        <v>398.28571428571428</v>
      </c>
    </row>
    <row r="821" spans="1:25" x14ac:dyDescent="0.35">
      <c r="A821" s="225">
        <v>44671</v>
      </c>
      <c r="B821" s="10">
        <f t="shared" si="133"/>
        <v>11871575</v>
      </c>
      <c r="C821" s="274">
        <v>18016</v>
      </c>
      <c r="D821" s="274">
        <v>2475</v>
      </c>
      <c r="E821" s="274">
        <v>270</v>
      </c>
      <c r="F821" s="274">
        <v>3180</v>
      </c>
      <c r="G821" s="58">
        <f t="shared" si="140"/>
        <v>2232068</v>
      </c>
      <c r="H821" s="274">
        <v>7572</v>
      </c>
      <c r="I821" s="274">
        <v>317</v>
      </c>
      <c r="J821" s="118"/>
      <c r="K821" s="118"/>
      <c r="L821" s="274">
        <v>61024</v>
      </c>
      <c r="M821" s="274">
        <v>2663</v>
      </c>
      <c r="N821" s="24">
        <v>27116</v>
      </c>
      <c r="O821" s="24">
        <v>600</v>
      </c>
      <c r="P821" s="274">
        <f t="shared" si="143"/>
        <v>33908</v>
      </c>
      <c r="Q821" s="274">
        <f t="shared" si="143"/>
        <v>2063</v>
      </c>
      <c r="R821" s="58">
        <f t="shared" si="137"/>
        <v>4.4413231352392404E-2</v>
      </c>
      <c r="S821" s="274">
        <f t="shared" si="134"/>
        <v>2.2388899607691814E-2</v>
      </c>
      <c r="T821" s="274">
        <f t="shared" si="135"/>
        <v>5.7997243184815701E-2</v>
      </c>
      <c r="U821" s="58">
        <f t="shared" si="138"/>
        <v>46582</v>
      </c>
      <c r="V821" s="274">
        <f t="shared" si="139"/>
        <v>28811.714285714286</v>
      </c>
      <c r="W821" s="274">
        <f t="shared" si="130"/>
        <v>17770.285714285714</v>
      </c>
      <c r="X821" s="274">
        <f t="shared" si="131"/>
        <v>1671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88760</v>
      </c>
      <c r="C822" s="274">
        <v>17185</v>
      </c>
      <c r="D822" s="274">
        <v>2421</v>
      </c>
      <c r="E822" s="274">
        <v>267</v>
      </c>
      <c r="F822" s="274">
        <v>4033</v>
      </c>
      <c r="G822" s="58">
        <f t="shared" si="140"/>
        <v>2236101</v>
      </c>
      <c r="H822" s="274">
        <v>8831</v>
      </c>
      <c r="I822" s="274">
        <v>301</v>
      </c>
      <c r="J822" s="118"/>
      <c r="K822" s="118"/>
      <c r="L822" s="274">
        <v>65031</v>
      </c>
      <c r="M822" s="274">
        <v>2616</v>
      </c>
      <c r="N822" s="24">
        <v>26326</v>
      </c>
      <c r="O822" s="24">
        <v>539</v>
      </c>
      <c r="P822" s="274">
        <f t="shared" si="143"/>
        <v>38705</v>
      </c>
      <c r="Q822" s="274">
        <f t="shared" si="143"/>
        <v>2077</v>
      </c>
      <c r="R822" s="58">
        <f t="shared" si="137"/>
        <v>4.5385245030960815E-2</v>
      </c>
      <c r="S822" s="274">
        <f t="shared" si="134"/>
        <v>2.2552666201049263E-2</v>
      </c>
      <c r="T822" s="274">
        <f t="shared" si="135"/>
        <v>5.9660417978349617E-2</v>
      </c>
      <c r="U822" s="58">
        <f t="shared" si="138"/>
        <v>45726</v>
      </c>
      <c r="V822" s="274">
        <f t="shared" si="139"/>
        <v>28135.428571428572</v>
      </c>
      <c r="W822" s="274">
        <f t="shared" si="130"/>
        <v>17590.571428571428</v>
      </c>
      <c r="X822" s="274">
        <f t="shared" si="131"/>
        <v>1678.5714285714287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903536</v>
      </c>
      <c r="C823" s="274">
        <v>14776</v>
      </c>
      <c r="D823" s="274">
        <v>2192</v>
      </c>
      <c r="E823" s="274">
        <v>267</v>
      </c>
      <c r="F823" s="274">
        <v>3813</v>
      </c>
      <c r="G823" s="58">
        <f t="shared" si="140"/>
        <v>2239914</v>
      </c>
      <c r="H823" s="274">
        <v>7803</v>
      </c>
      <c r="I823" s="274">
        <v>305</v>
      </c>
      <c r="J823" s="118"/>
      <c r="K823" s="118"/>
      <c r="L823" s="274">
        <v>43484</v>
      </c>
      <c r="M823" s="274">
        <v>2390</v>
      </c>
      <c r="N823" s="24">
        <v>17440</v>
      </c>
      <c r="O823" s="24">
        <v>390</v>
      </c>
      <c r="P823" s="274">
        <f t="shared" si="143"/>
        <v>26044</v>
      </c>
      <c r="Q823" s="274">
        <f t="shared" si="143"/>
        <v>2000</v>
      </c>
      <c r="R823" s="58">
        <f t="shared" si="137"/>
        <v>4.6238959405481304E-2</v>
      </c>
      <c r="S823" s="274">
        <f t="shared" si="134"/>
        <v>2.2420048805548421E-2</v>
      </c>
      <c r="T823" s="274">
        <f t="shared" si="135"/>
        <v>6.1329942784488237E-2</v>
      </c>
      <c r="U823" s="58">
        <f t="shared" si="138"/>
        <v>45885.857142857145</v>
      </c>
      <c r="V823" s="274">
        <f t="shared" si="139"/>
        <v>28089.285714285714</v>
      </c>
      <c r="W823" s="274">
        <f t="shared" si="130"/>
        <v>17796.571428571428</v>
      </c>
      <c r="X823" s="274">
        <f t="shared" si="131"/>
        <v>1722.7142857142858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911768</v>
      </c>
      <c r="C824" s="274">
        <v>8232</v>
      </c>
      <c r="D824" s="274">
        <v>1329</v>
      </c>
      <c r="E824" s="274">
        <v>142</v>
      </c>
      <c r="F824" s="274">
        <v>2123</v>
      </c>
      <c r="G824" s="58">
        <f t="shared" si="140"/>
        <v>2242037</v>
      </c>
      <c r="H824" s="274">
        <v>3476</v>
      </c>
      <c r="I824" s="274">
        <v>169</v>
      </c>
      <c r="J824" s="118"/>
      <c r="K824" s="118"/>
      <c r="L824" s="274">
        <v>15032</v>
      </c>
      <c r="M824" s="274">
        <v>1469</v>
      </c>
      <c r="N824" s="24">
        <v>2210</v>
      </c>
      <c r="O824" s="24">
        <v>92</v>
      </c>
      <c r="P824" s="274">
        <f t="shared" si="143"/>
        <v>12822</v>
      </c>
      <c r="Q824" s="274">
        <f t="shared" si="143"/>
        <v>1377</v>
      </c>
      <c r="R824" s="58">
        <f t="shared" si="137"/>
        <v>4.7064997048286289E-2</v>
      </c>
      <c r="S824" s="274">
        <f t="shared" si="134"/>
        <v>2.2264819820181102E-2</v>
      </c>
      <c r="T824" s="274">
        <f t="shared" si="135"/>
        <v>6.2883686666120986E-2</v>
      </c>
      <c r="U824" s="58">
        <f t="shared" si="138"/>
        <v>45736.142857142855</v>
      </c>
      <c r="V824" s="274">
        <f t="shared" si="139"/>
        <v>27924.571428571428</v>
      </c>
      <c r="W824" s="274">
        <f t="shared" ref="W824:W835" si="144">AVERAGE(N818:N824)</f>
        <v>17811.571428571428</v>
      </c>
      <c r="X824" s="274">
        <f t="shared" ref="X824:X835" si="145">AVERAGE(Q818:Q824)</f>
        <v>1756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20225</v>
      </c>
      <c r="C825" s="274">
        <v>8457</v>
      </c>
      <c r="D825" s="274">
        <v>1429</v>
      </c>
      <c r="E825" s="274">
        <v>216</v>
      </c>
      <c r="F825" s="274">
        <v>2115</v>
      </c>
      <c r="G825" s="58">
        <f t="shared" si="140"/>
        <v>2244152</v>
      </c>
      <c r="H825" s="274">
        <v>3429</v>
      </c>
      <c r="I825" s="274">
        <v>247</v>
      </c>
      <c r="J825" s="118"/>
      <c r="K825" s="118"/>
      <c r="L825" s="274">
        <v>16156</v>
      </c>
      <c r="M825" s="274">
        <v>1531</v>
      </c>
      <c r="N825" s="24">
        <v>2634</v>
      </c>
      <c r="O825" s="24">
        <v>82</v>
      </c>
      <c r="P825" s="274">
        <f t="shared" si="143"/>
        <v>13522</v>
      </c>
      <c r="Q825" s="274">
        <f t="shared" si="143"/>
        <v>1449</v>
      </c>
      <c r="R825" s="58">
        <f t="shared" si="137"/>
        <v>4.8432575883231049E-2</v>
      </c>
      <c r="S825" s="274">
        <f t="shared" si="134"/>
        <v>2.2053310788176555E-2</v>
      </c>
      <c r="T825" s="274">
        <f t="shared" si="135"/>
        <v>6.4953943293304298E-2</v>
      </c>
      <c r="U825" s="58">
        <f t="shared" si="138"/>
        <v>46509.428571428572</v>
      </c>
      <c r="V825" s="274">
        <f t="shared" si="139"/>
        <v>28598.285714285714</v>
      </c>
      <c r="W825" s="274">
        <f t="shared" si="144"/>
        <v>17911.142857142859</v>
      </c>
      <c r="X825" s="274">
        <f t="shared" si="145"/>
        <v>1857.5714285714287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42999</v>
      </c>
      <c r="C826" s="274">
        <v>22774</v>
      </c>
      <c r="D826" s="274">
        <v>3479</v>
      </c>
      <c r="E826" s="274">
        <v>397</v>
      </c>
      <c r="F826" s="274">
        <v>4305</v>
      </c>
      <c r="G826" s="58">
        <f t="shared" si="140"/>
        <v>2248457</v>
      </c>
      <c r="H826" s="274">
        <v>9311</v>
      </c>
      <c r="I826" s="274">
        <v>443</v>
      </c>
      <c r="J826" s="118"/>
      <c r="K826" s="118"/>
      <c r="L826" s="274">
        <v>80710</v>
      </c>
      <c r="M826" s="274">
        <v>3697</v>
      </c>
      <c r="N826" s="24">
        <v>32881</v>
      </c>
      <c r="O826" s="24">
        <v>791</v>
      </c>
      <c r="P826" s="274">
        <f t="shared" si="143"/>
        <v>47829</v>
      </c>
      <c r="Q826" s="274">
        <f t="shared" si="143"/>
        <v>2906</v>
      </c>
      <c r="R826" s="58">
        <f t="shared" si="137"/>
        <v>4.8158949442479067E-2</v>
      </c>
      <c r="S826" s="274">
        <f t="shared" si="134"/>
        <v>2.2578840640514648E-2</v>
      </c>
      <c r="T826" s="274">
        <f t="shared" si="135"/>
        <v>6.5230579692560409E-2</v>
      </c>
      <c r="U826" s="58">
        <f t="shared" si="138"/>
        <v>51042.285714285717</v>
      </c>
      <c r="V826" s="274">
        <f t="shared" si="139"/>
        <v>30612.285714285714</v>
      </c>
      <c r="W826" s="274">
        <f t="shared" si="144"/>
        <v>20430</v>
      </c>
      <c r="X826" s="274">
        <f t="shared" si="145"/>
        <v>1996.8571428571429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63782</v>
      </c>
      <c r="C827" s="274">
        <v>20783</v>
      </c>
      <c r="D827" s="274">
        <v>3165</v>
      </c>
      <c r="E827" s="274">
        <v>491</v>
      </c>
      <c r="F827" s="274">
        <v>4674</v>
      </c>
      <c r="G827" s="58">
        <f t="shared" si="140"/>
        <v>2253131</v>
      </c>
      <c r="H827" s="274">
        <v>9364</v>
      </c>
      <c r="I827" s="274">
        <v>524</v>
      </c>
      <c r="J827" s="118"/>
      <c r="K827" s="118"/>
      <c r="L827" s="274">
        <v>66923</v>
      </c>
      <c r="M827" s="274">
        <v>3352</v>
      </c>
      <c r="N827" s="24">
        <v>25273</v>
      </c>
      <c r="O827" s="24">
        <v>627</v>
      </c>
      <c r="P827" s="274">
        <f t="shared" si="143"/>
        <v>41650</v>
      </c>
      <c r="Q827" s="274">
        <f t="shared" si="143"/>
        <v>2725</v>
      </c>
      <c r="R827" s="58">
        <f t="shared" si="137"/>
        <v>5.086117809162935E-2</v>
      </c>
      <c r="S827" s="274">
        <f t="shared" si="134"/>
        <v>2.3311921123394086E-2</v>
      </c>
      <c r="T827" s="274">
        <f t="shared" si="135"/>
        <v>6.8057627750839234E-2</v>
      </c>
      <c r="U827" s="58">
        <f t="shared" si="138"/>
        <v>49765.714285714283</v>
      </c>
      <c r="V827" s="274">
        <f t="shared" si="139"/>
        <v>30640</v>
      </c>
      <c r="W827" s="274">
        <f t="shared" si="144"/>
        <v>19125.714285714286</v>
      </c>
      <c r="X827" s="274">
        <f t="shared" si="145"/>
        <v>2085.2857142857142</v>
      </c>
      <c r="Y827" s="274">
        <f t="shared" si="142"/>
        <v>445.85714285714283</v>
      </c>
    </row>
    <row r="828" spans="1:25" x14ac:dyDescent="0.35">
      <c r="A828" s="225">
        <v>44678</v>
      </c>
      <c r="B828" s="10">
        <f t="shared" si="133"/>
        <v>11983089</v>
      </c>
      <c r="C828" s="274">
        <v>19307</v>
      </c>
      <c r="D828" s="274">
        <v>3086</v>
      </c>
      <c r="E828" s="274">
        <v>532</v>
      </c>
      <c r="F828" s="274">
        <v>5410</v>
      </c>
      <c r="G828" s="58">
        <f t="shared" si="140"/>
        <v>2258541</v>
      </c>
      <c r="H828" s="274">
        <v>10170</v>
      </c>
      <c r="I828" s="274">
        <v>567</v>
      </c>
      <c r="J828" s="118"/>
      <c r="K828" s="118"/>
      <c r="L828" s="274">
        <v>60543</v>
      </c>
      <c r="M828" s="274">
        <v>3299</v>
      </c>
      <c r="N828" s="24">
        <v>23114</v>
      </c>
      <c r="O828" s="24">
        <v>583</v>
      </c>
      <c r="P828" s="274">
        <f t="shared" si="143"/>
        <v>37429</v>
      </c>
      <c r="Q828" s="274">
        <f t="shared" si="143"/>
        <v>2716</v>
      </c>
      <c r="R828" s="58">
        <f t="shared" si="137"/>
        <v>5.2759723926997605E-2</v>
      </c>
      <c r="S828" s="274">
        <f t="shared" si="134"/>
        <v>2.3899351699287023E-2</v>
      </c>
      <c r="T828" s="274">
        <f t="shared" si="135"/>
        <v>6.9953807551341507E-2</v>
      </c>
      <c r="U828" s="58">
        <f t="shared" si="138"/>
        <v>49697</v>
      </c>
      <c r="V828" s="274">
        <f t="shared" si="139"/>
        <v>31143</v>
      </c>
      <c r="W828" s="274">
        <f t="shared" si="144"/>
        <v>18554</v>
      </c>
      <c r="X828" s="274">
        <f t="shared" si="145"/>
        <v>2178.5714285714284</v>
      </c>
      <c r="Y828" s="274">
        <f t="shared" si="142"/>
        <v>443.42857142857144</v>
      </c>
    </row>
    <row r="829" spans="1:25" x14ac:dyDescent="0.35">
      <c r="A829" s="225">
        <v>44679</v>
      </c>
      <c r="B829" s="10">
        <f t="shared" si="133"/>
        <v>12000683</v>
      </c>
      <c r="C829" s="274">
        <v>17594</v>
      </c>
      <c r="D829" s="274">
        <v>2888</v>
      </c>
      <c r="E829" s="274">
        <v>495</v>
      </c>
      <c r="F829" s="274">
        <v>4925</v>
      </c>
      <c r="G829" s="58">
        <f t="shared" si="140"/>
        <v>2263466</v>
      </c>
      <c r="H829" s="274">
        <v>9742</v>
      </c>
      <c r="I829" s="274">
        <v>541</v>
      </c>
      <c r="J829" s="118"/>
      <c r="K829" s="118"/>
      <c r="L829" s="274">
        <v>65702</v>
      </c>
      <c r="M829" s="274">
        <v>3072</v>
      </c>
      <c r="N829" s="24">
        <v>23566</v>
      </c>
      <c r="O829" s="24">
        <v>543</v>
      </c>
      <c r="P829" s="276">
        <f t="shared" si="143"/>
        <v>42136</v>
      </c>
      <c r="Q829" s="276">
        <f t="shared" si="143"/>
        <v>2529</v>
      </c>
      <c r="R829" s="58">
        <f t="shared" si="137"/>
        <v>5.3966432362645242E-2</v>
      </c>
      <c r="S829" s="276">
        <f t="shared" si="134"/>
        <v>2.4449723878600983E-2</v>
      </c>
      <c r="T829" s="276">
        <f t="shared" si="135"/>
        <v>7.09111600852632E-2</v>
      </c>
      <c r="U829" s="58">
        <f t="shared" si="138"/>
        <v>49792.857142857145</v>
      </c>
      <c r="V829" s="276">
        <f t="shared" si="139"/>
        <v>31633.142857142859</v>
      </c>
      <c r="W829" s="276">
        <f t="shared" si="144"/>
        <v>18159.714285714286</v>
      </c>
      <c r="X829" s="276">
        <f t="shared" si="145"/>
        <v>2243.1428571428573</v>
      </c>
      <c r="Y829" s="276">
        <f t="shared" si="142"/>
        <v>444</v>
      </c>
    </row>
    <row r="830" spans="1:25" x14ac:dyDescent="0.35">
      <c r="A830" s="225">
        <v>44680</v>
      </c>
      <c r="B830" s="10">
        <f t="shared" si="133"/>
        <v>12015547</v>
      </c>
      <c r="C830" s="274">
        <v>14864</v>
      </c>
      <c r="D830" s="274">
        <v>2508</v>
      </c>
      <c r="E830" s="274">
        <v>387</v>
      </c>
      <c r="F830" s="274">
        <v>3827</v>
      </c>
      <c r="G830" s="58">
        <f t="shared" si="140"/>
        <v>2267293</v>
      </c>
      <c r="H830" s="274">
        <v>8362</v>
      </c>
      <c r="I830" s="274">
        <v>443</v>
      </c>
      <c r="J830" s="118"/>
      <c r="K830" s="118"/>
      <c r="L830" s="274">
        <v>43444</v>
      </c>
      <c r="M830" s="274">
        <v>2720</v>
      </c>
      <c r="N830" s="24">
        <v>16213</v>
      </c>
      <c r="O830" s="24">
        <v>422</v>
      </c>
      <c r="P830" s="276">
        <f t="shared" si="143"/>
        <v>27231</v>
      </c>
      <c r="Q830" s="276">
        <f t="shared" si="143"/>
        <v>2298</v>
      </c>
      <c r="R830" s="58">
        <f t="shared" si="137"/>
        <v>5.4919514504605318E-2</v>
      </c>
      <c r="S830" s="276">
        <f t="shared" si="134"/>
        <v>2.494221191348071E-2</v>
      </c>
      <c r="T830" s="276">
        <f t="shared" si="135"/>
        <v>7.1871673127630611E-2</v>
      </c>
      <c r="U830" s="58">
        <f t="shared" si="138"/>
        <v>49787.142857142855</v>
      </c>
      <c r="V830" s="276">
        <f t="shared" si="139"/>
        <v>31802.714285714286</v>
      </c>
      <c r="W830" s="276">
        <f t="shared" si="144"/>
        <v>17984.428571428572</v>
      </c>
      <c r="X830" s="276">
        <f t="shared" si="145"/>
        <v>2285.7142857142858</v>
      </c>
      <c r="Y830" s="276">
        <f t="shared" si="142"/>
        <v>448.57142857142856</v>
      </c>
    </row>
    <row r="831" spans="1:25" x14ac:dyDescent="0.35">
      <c r="A831" s="225">
        <v>44681</v>
      </c>
      <c r="B831" s="10">
        <f t="shared" si="133"/>
        <v>12023760</v>
      </c>
      <c r="C831" s="274">
        <v>8213</v>
      </c>
      <c r="D831" s="274">
        <v>1511</v>
      </c>
      <c r="E831" s="274">
        <v>181</v>
      </c>
      <c r="F831" s="274">
        <v>1747</v>
      </c>
      <c r="G831" s="58">
        <f t="shared" si="140"/>
        <v>2269040</v>
      </c>
      <c r="H831" s="274">
        <v>3446</v>
      </c>
      <c r="I831" s="274">
        <v>215</v>
      </c>
      <c r="J831" s="118"/>
      <c r="K831" s="118"/>
      <c r="L831" s="274">
        <v>14675</v>
      </c>
      <c r="M831" s="274">
        <v>1650</v>
      </c>
      <c r="N831" s="24">
        <v>1665</v>
      </c>
      <c r="O831" s="24">
        <v>122</v>
      </c>
      <c r="P831" s="276">
        <f t="shared" si="143"/>
        <v>13010</v>
      </c>
      <c r="Q831" s="276">
        <f t="shared" si="143"/>
        <v>1528</v>
      </c>
      <c r="R831" s="58">
        <f t="shared" si="137"/>
        <v>5.5495715963958372E-2</v>
      </c>
      <c r="S831" s="276">
        <f t="shared" si="134"/>
        <v>2.5289997287508179E-2</v>
      </c>
      <c r="T831" s="276">
        <f t="shared" si="135"/>
        <v>7.2488745865255583E-2</v>
      </c>
      <c r="U831" s="58">
        <f t="shared" si="138"/>
        <v>49736.142857142855</v>
      </c>
      <c r="V831" s="276">
        <f t="shared" si="139"/>
        <v>31829.571428571428</v>
      </c>
      <c r="W831" s="276">
        <f t="shared" si="144"/>
        <v>17906.571428571428</v>
      </c>
      <c r="X831" s="276">
        <f t="shared" si="145"/>
        <v>2307.2857142857142</v>
      </c>
      <c r="Y831" s="276">
        <f t="shared" si="142"/>
        <v>452.85714285714283</v>
      </c>
    </row>
    <row r="832" spans="1:25" x14ac:dyDescent="0.35">
      <c r="A832" s="225">
        <v>44682</v>
      </c>
      <c r="B832" s="10">
        <f t="shared" si="133"/>
        <v>12031859</v>
      </c>
      <c r="C832" s="274">
        <v>8099</v>
      </c>
      <c r="D832" s="274">
        <v>1522</v>
      </c>
      <c r="E832" s="274">
        <v>183</v>
      </c>
      <c r="F832" s="274">
        <v>1621</v>
      </c>
      <c r="G832" s="58">
        <f t="shared" si="140"/>
        <v>2270661</v>
      </c>
      <c r="H832" s="274">
        <v>3212</v>
      </c>
      <c r="I832" s="274">
        <v>197</v>
      </c>
      <c r="J832" s="118"/>
      <c r="K832" s="118"/>
      <c r="L832" s="274">
        <v>15552</v>
      </c>
      <c r="M832" s="274">
        <v>1664</v>
      </c>
      <c r="N832" s="24">
        <v>2854</v>
      </c>
      <c r="O832" s="24">
        <v>142</v>
      </c>
      <c r="P832" s="276">
        <f t="shared" si="143"/>
        <v>12698</v>
      </c>
      <c r="Q832" s="276">
        <f t="shared" si="143"/>
        <v>1522</v>
      </c>
      <c r="R832" s="58">
        <f t="shared" si="137"/>
        <v>5.5974840957677907E-2</v>
      </c>
      <c r="S832" s="276">
        <f t="shared" si="134"/>
        <v>2.5723523883853908E-2</v>
      </c>
      <c r="T832" s="276">
        <f t="shared" si="135"/>
        <v>7.308667780866103E-2</v>
      </c>
      <c r="U832" s="58">
        <f t="shared" si="138"/>
        <v>49649.857142857145</v>
      </c>
      <c r="V832" s="276">
        <f t="shared" si="139"/>
        <v>31711.857142857141</v>
      </c>
      <c r="W832" s="276">
        <f t="shared" si="144"/>
        <v>17938</v>
      </c>
      <c r="X832" s="276">
        <f t="shared" si="145"/>
        <v>2317.7142857142858</v>
      </c>
      <c r="Y832" s="276">
        <f t="shared" si="142"/>
        <v>461.42857142857144</v>
      </c>
    </row>
    <row r="833" spans="1:25" x14ac:dyDescent="0.35">
      <c r="A833" s="280">
        <v>44683</v>
      </c>
      <c r="B833" s="279">
        <f t="shared" si="133"/>
        <v>12053080</v>
      </c>
      <c r="C833" s="24">
        <v>21221</v>
      </c>
      <c r="D833" s="24">
        <v>3902</v>
      </c>
      <c r="E833" s="24">
        <v>537</v>
      </c>
      <c r="F833" s="24">
        <v>4517</v>
      </c>
      <c r="G833" s="278">
        <f t="shared" si="140"/>
        <v>2275178</v>
      </c>
      <c r="H833" s="103">
        <v>9853</v>
      </c>
      <c r="I833" s="103">
        <v>585</v>
      </c>
      <c r="J833" s="118"/>
      <c r="K833" s="118"/>
      <c r="L833" s="24">
        <v>74766</v>
      </c>
      <c r="M833" s="27">
        <v>4149</v>
      </c>
      <c r="N833" s="24">
        <v>27170</v>
      </c>
      <c r="O833" s="24">
        <v>817</v>
      </c>
      <c r="P833" s="276">
        <f t="shared" si="143"/>
        <v>47596</v>
      </c>
      <c r="Q833" s="276">
        <f t="shared" si="143"/>
        <v>3332</v>
      </c>
      <c r="R833" s="278">
        <f t="shared" si="137"/>
        <v>5.8271980796534006E-2</v>
      </c>
      <c r="S833" s="276">
        <f t="shared" si="134"/>
        <v>2.7166159108923282E-2</v>
      </c>
      <c r="T833" s="276">
        <f t="shared" si="135"/>
        <v>7.5084554678692225E-2</v>
      </c>
      <c r="U833" s="278">
        <f t="shared" si="138"/>
        <v>48800.714285714283</v>
      </c>
      <c r="V833" s="276">
        <f t="shared" si="139"/>
        <v>31678.571428571428</v>
      </c>
      <c r="W833" s="276">
        <f t="shared" si="144"/>
        <v>17122.142857142859</v>
      </c>
      <c r="X833" s="276">
        <f t="shared" si="145"/>
        <v>2378.5714285714284</v>
      </c>
      <c r="Y833" s="276">
        <f t="shared" si="142"/>
        <v>465.14285714285717</v>
      </c>
    </row>
    <row r="834" spans="1:25" x14ac:dyDescent="0.35">
      <c r="A834" s="280">
        <v>44684</v>
      </c>
      <c r="B834" s="279">
        <f t="shared" si="133"/>
        <v>12072975</v>
      </c>
      <c r="C834" s="24">
        <v>19895</v>
      </c>
      <c r="D834" s="24">
        <v>3725</v>
      </c>
      <c r="E834" s="24">
        <v>706</v>
      </c>
      <c r="F834" s="24">
        <v>5151</v>
      </c>
      <c r="G834" s="278">
        <f t="shared" si="140"/>
        <v>2280329</v>
      </c>
      <c r="H834" s="103">
        <v>9736</v>
      </c>
      <c r="I834" s="103">
        <v>754</v>
      </c>
      <c r="J834" s="118"/>
      <c r="K834" s="118"/>
      <c r="L834" s="24">
        <v>62557</v>
      </c>
      <c r="M834" s="27">
        <v>3939</v>
      </c>
      <c r="N834" s="24">
        <v>18039</v>
      </c>
      <c r="O834" s="24">
        <v>558</v>
      </c>
      <c r="P834" s="276">
        <f t="shared" si="143"/>
        <v>44518</v>
      </c>
      <c r="Q834" s="276">
        <f t="shared" si="143"/>
        <v>3381</v>
      </c>
      <c r="R834" s="278">
        <f t="shared" si="137"/>
        <v>6.0766993141362656E-2</v>
      </c>
      <c r="S834" s="276">
        <f t="shared" si="134"/>
        <v>2.8298452331270367E-2</v>
      </c>
      <c r="T834" s="276">
        <f t="shared" si="135"/>
        <v>7.7046363158785131E-2</v>
      </c>
      <c r="U834" s="278">
        <f t="shared" si="138"/>
        <v>48177</v>
      </c>
      <c r="V834" s="276">
        <f t="shared" si="139"/>
        <v>32088.285714285714</v>
      </c>
      <c r="W834" s="276">
        <f t="shared" si="144"/>
        <v>16088.714285714286</v>
      </c>
      <c r="X834" s="276">
        <f t="shared" si="145"/>
        <v>2472.2857142857142</v>
      </c>
      <c r="Y834" s="276">
        <f t="shared" si="142"/>
        <v>455.28571428571428</v>
      </c>
    </row>
    <row r="835" spans="1:25" x14ac:dyDescent="0.35">
      <c r="A835" s="280">
        <v>44685</v>
      </c>
      <c r="B835" s="279">
        <f t="shared" si="133"/>
        <v>12087088</v>
      </c>
      <c r="C835" s="24">
        <v>14113</v>
      </c>
      <c r="D835" s="24">
        <v>2535</v>
      </c>
      <c r="E835" s="276">
        <v>751</v>
      </c>
      <c r="F835" s="276">
        <v>5419</v>
      </c>
      <c r="G835" s="278">
        <f t="shared" si="140"/>
        <v>2285748</v>
      </c>
      <c r="H835" s="276">
        <v>9555</v>
      </c>
      <c r="I835" s="276">
        <v>790</v>
      </c>
      <c r="J835" s="118"/>
      <c r="K835" s="118"/>
      <c r="L835" s="24">
        <v>43251</v>
      </c>
      <c r="M835" s="276">
        <v>2706</v>
      </c>
      <c r="N835" s="24">
        <v>4574</v>
      </c>
      <c r="O835" s="24">
        <v>157</v>
      </c>
      <c r="P835" s="276">
        <f t="shared" si="143"/>
        <v>38677</v>
      </c>
      <c r="Q835" s="276">
        <f t="shared" si="143"/>
        <v>2549</v>
      </c>
      <c r="R835" s="278">
        <f t="shared" si="137"/>
        <v>6.2197801510875242E-2</v>
      </c>
      <c r="S835" s="276">
        <f t="shared" si="134"/>
        <v>2.934705200837576E-2</v>
      </c>
      <c r="T835" s="276">
        <f t="shared" si="135"/>
        <v>7.5881274738119064E-2</v>
      </c>
      <c r="U835" s="278">
        <f t="shared" si="138"/>
        <v>45706.714285714283</v>
      </c>
      <c r="V835" s="276">
        <f t="shared" si="139"/>
        <v>32266.571428571428</v>
      </c>
      <c r="W835" s="276">
        <f t="shared" si="144"/>
        <v>13440.142857142857</v>
      </c>
      <c r="X835" s="276">
        <f t="shared" si="145"/>
        <v>2448.4285714285716</v>
      </c>
      <c r="Y835" s="276">
        <f t="shared" si="142"/>
        <v>394.42857142857144</v>
      </c>
    </row>
    <row r="836" spans="1:25" x14ac:dyDescent="0.35">
      <c r="A836" s="280">
        <v>44686</v>
      </c>
      <c r="B836" s="279">
        <f t="shared" si="133"/>
        <v>12090252</v>
      </c>
      <c r="C836" s="24">
        <v>3164</v>
      </c>
      <c r="D836" s="24">
        <v>564</v>
      </c>
      <c r="E836" s="24">
        <v>346</v>
      </c>
      <c r="F836" s="24">
        <v>3109</v>
      </c>
      <c r="G836" s="278">
        <f t="shared" si="140"/>
        <v>2288857</v>
      </c>
      <c r="H836" s="103">
        <v>5464</v>
      </c>
      <c r="I836" s="103">
        <v>367</v>
      </c>
      <c r="J836" s="118"/>
      <c r="K836" s="118"/>
      <c r="L836" s="24">
        <v>8926</v>
      </c>
      <c r="M836" s="27">
        <v>625</v>
      </c>
      <c r="R836" s="278">
        <f t="shared" si="137"/>
        <v>6.6318097358751535E-2</v>
      </c>
      <c r="U836" s="278">
        <f t="shared" si="138"/>
        <v>37595.857142857145</v>
      </c>
    </row>
    <row r="837" spans="1:25" x14ac:dyDescent="0.35">
      <c r="I837" s="276"/>
      <c r="J837" s="118"/>
      <c r="K837" s="118"/>
      <c r="M837" s="276"/>
    </row>
    <row r="838" spans="1:25" x14ac:dyDescent="0.35">
      <c r="J838" s="118"/>
      <c r="K838" s="118"/>
    </row>
    <row r="839" spans="1:25" x14ac:dyDescent="0.35">
      <c r="J839" s="118"/>
      <c r="K839" s="118"/>
    </row>
    <row r="840" spans="1:25" x14ac:dyDescent="0.35">
      <c r="J840" s="118"/>
      <c r="K840" s="118"/>
    </row>
    <row r="841" spans="1:25" x14ac:dyDescent="0.35">
      <c r="J841" s="118"/>
      <c r="K841" s="118"/>
    </row>
    <row r="842" spans="1:25" x14ac:dyDescent="0.35">
      <c r="J842" s="118"/>
      <c r="K842" s="118"/>
    </row>
    <row r="843" spans="1:25" x14ac:dyDescent="0.35">
      <c r="J843" s="118"/>
      <c r="K843" s="118"/>
    </row>
    <row r="844" spans="1:25" x14ac:dyDescent="0.35">
      <c r="J844" s="118"/>
      <c r="K844" s="118"/>
    </row>
    <row r="845" spans="1:25" x14ac:dyDescent="0.35">
      <c r="J845" s="118"/>
      <c r="K845" s="118"/>
    </row>
    <row r="846" spans="1:25" x14ac:dyDescent="0.35">
      <c r="J846" s="118"/>
      <c r="K846" s="118"/>
    </row>
    <row r="847" spans="1:25" x14ac:dyDescent="0.35">
      <c r="J847" s="118"/>
      <c r="K847" s="118"/>
    </row>
    <row r="848" spans="1:25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4" activePane="bottomLeft" state="frozen"/>
      <selection activeCell="F21" sqref="F21:G34"/>
      <selection pane="bottomLeft" activeCell="C115" sqref="C115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30</v>
      </c>
      <c r="O39" s="201">
        <v>21583</v>
      </c>
      <c r="P39" s="241">
        <f t="shared" si="2"/>
        <v>2.8355650280313212</v>
      </c>
      <c r="Q39" s="241">
        <f t="shared" si="3"/>
        <v>3.2108603993884079</v>
      </c>
      <c r="R39" s="241">
        <f t="shared" si="4"/>
        <v>3.5351897326599637</v>
      </c>
      <c r="S39" s="241">
        <f t="shared" si="5"/>
        <v>7.0425798081823654</v>
      </c>
      <c r="T39" s="241">
        <f t="shared" si="6"/>
        <v>20.826576472223511</v>
      </c>
      <c r="U39" s="241">
        <f t="shared" si="7"/>
        <v>16.642728073020432</v>
      </c>
      <c r="V39" s="241">
        <f t="shared" si="8"/>
        <v>13.380901635546493</v>
      </c>
      <c r="W39" s="241">
        <f t="shared" si="9"/>
        <v>14.279757216327665</v>
      </c>
      <c r="X39" s="241">
        <f t="shared" si="10"/>
        <v>9.6047815410276609</v>
      </c>
      <c r="Y39" s="241">
        <f t="shared" si="11"/>
        <v>4.9483389704860308</v>
      </c>
      <c r="Z39" s="241">
        <f t="shared" si="12"/>
        <v>3.5537228374183383</v>
      </c>
      <c r="AA39" s="241">
        <f t="shared" si="13"/>
        <v>0.1389982856878098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90543562064386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3</v>
      </c>
      <c r="M51" s="201">
        <v>566</v>
      </c>
      <c r="N51" s="201">
        <v>1</v>
      </c>
      <c r="O51" s="201">
        <v>14690</v>
      </c>
      <c r="P51" s="241">
        <f t="shared" si="2"/>
        <v>3.5466303607896528</v>
      </c>
      <c r="Q51" s="241">
        <f t="shared" si="3"/>
        <v>3.7100068073519399</v>
      </c>
      <c r="R51" s="241">
        <f t="shared" si="4"/>
        <v>4.3294758339006121</v>
      </c>
      <c r="S51" s="241">
        <f t="shared" si="5"/>
        <v>9.0129339686861805</v>
      </c>
      <c r="T51" s="241">
        <f t="shared" si="6"/>
        <v>18.706603131381893</v>
      </c>
      <c r="U51" s="241">
        <f t="shared" si="7"/>
        <v>14.982981620149763</v>
      </c>
      <c r="V51" s="241">
        <f t="shared" si="8"/>
        <v>12.280462899931926</v>
      </c>
      <c r="W51" s="241">
        <f t="shared" si="9"/>
        <v>13.69639210347175</v>
      </c>
      <c r="X51" s="241">
        <f t="shared" si="10"/>
        <v>10.068073519400953</v>
      </c>
      <c r="Y51" s="241">
        <f t="shared" si="11"/>
        <v>5.806671204901293</v>
      </c>
      <c r="Z51" s="241">
        <f t="shared" si="12"/>
        <v>3.8529611980939413</v>
      </c>
      <c r="AA51" s="241">
        <f t="shared" si="13"/>
        <v>6.8073519400953034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01711879343696</v>
      </c>
      <c r="AM51" s="35">
        <f t="shared" si="25"/>
        <v>192.87189213053256</v>
      </c>
      <c r="AN51" s="35" t="s">
        <v>1116</v>
      </c>
      <c r="AO51" s="35">
        <f t="shared" si="26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9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f t="shared" si="2"/>
        <v>4.2425240958892818</v>
      </c>
      <c r="Q52" s="241">
        <f t="shared" si="3"/>
        <v>4.0201005025125625</v>
      </c>
      <c r="R52" s="241">
        <f t="shared" si="4"/>
        <v>4.5720405305214591</v>
      </c>
      <c r="S52" s="241">
        <f t="shared" si="5"/>
        <v>9.4406458522118797</v>
      </c>
      <c r="T52" s="241">
        <f t="shared" si="6"/>
        <v>20.092264601697011</v>
      </c>
      <c r="U52" s="241">
        <f t="shared" si="7"/>
        <v>14.358678639097125</v>
      </c>
      <c r="V52" s="241">
        <f t="shared" si="8"/>
        <v>11.920257022819012</v>
      </c>
      <c r="W52" s="241">
        <f t="shared" si="9"/>
        <v>13.1971332070187</v>
      </c>
      <c r="X52" s="241">
        <f t="shared" si="10"/>
        <v>9.7042589999176219</v>
      </c>
      <c r="Y52" s="241">
        <f t="shared" si="11"/>
        <v>5.0168877172748987</v>
      </c>
      <c r="Z52" s="241">
        <f t="shared" si="12"/>
        <v>3.4352088310404483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52742455948837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f t="shared" si="2"/>
        <v>3.7823106780080931</v>
      </c>
      <c r="Q53" s="241">
        <f t="shared" si="3"/>
        <v>4.3934263770749027</v>
      </c>
      <c r="R53" s="241">
        <f t="shared" si="4"/>
        <v>5.4422330497976716</v>
      </c>
      <c r="S53" s="241">
        <f t="shared" si="5"/>
        <v>10.165992237178957</v>
      </c>
      <c r="T53" s="241">
        <f t="shared" si="6"/>
        <v>18.539928978445786</v>
      </c>
      <c r="U53" s="241">
        <f t="shared" si="7"/>
        <v>14.311669006524072</v>
      </c>
      <c r="V53" s="241">
        <f t="shared" si="8"/>
        <v>12.420513667520027</v>
      </c>
      <c r="W53" s="241">
        <f t="shared" si="9"/>
        <v>13.642745065653648</v>
      </c>
      <c r="X53" s="241">
        <f t="shared" si="10"/>
        <v>9.7283012635229991</v>
      </c>
      <c r="Y53" s="241">
        <f t="shared" si="11"/>
        <v>4.6246593442893715</v>
      </c>
      <c r="Z53" s="241">
        <f t="shared" si="12"/>
        <v>2.9151870509538358</v>
      </c>
      <c r="AA53" s="241">
        <f t="shared" si="13"/>
        <v>3.3033281030638371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61733472957177</v>
      </c>
      <c r="AM53" s="35">
        <f t="shared" si="25"/>
        <v>120.28936028635688</v>
      </c>
      <c r="AN53" s="35" t="s">
        <v>1116</v>
      </c>
      <c r="AO53" s="35">
        <f t="shared" si="26"/>
        <v>173.87040355513025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f t="shared" si="2"/>
        <v>4.2157751586582046</v>
      </c>
      <c r="Q55" s="241">
        <f t="shared" si="3"/>
        <v>4.5965548504079781</v>
      </c>
      <c r="R55" s="241">
        <f t="shared" si="4"/>
        <v>5.1133272892112416</v>
      </c>
      <c r="S55" s="241">
        <f t="shared" si="5"/>
        <v>9.0843155031731637</v>
      </c>
      <c r="T55" s="241">
        <f t="shared" si="6"/>
        <v>19.981867633726203</v>
      </c>
      <c r="U55" s="241">
        <f t="shared" si="7"/>
        <v>15.974614687216683</v>
      </c>
      <c r="V55" s="241">
        <f t="shared" si="8"/>
        <v>13.408884859474163</v>
      </c>
      <c r="W55" s="241">
        <f t="shared" si="9"/>
        <v>13.300090661831367</v>
      </c>
      <c r="X55" s="241">
        <f t="shared" si="10"/>
        <v>8.6128739800543972</v>
      </c>
      <c r="Y55" s="241">
        <f t="shared" si="11"/>
        <v>3.6536718041704441</v>
      </c>
      <c r="Z55" s="241">
        <f t="shared" si="12"/>
        <v>1.8766999093381687</v>
      </c>
      <c r="AA55" s="241">
        <f t="shared" si="13"/>
        <v>0.18132366273798731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37434927387199</v>
      </c>
      <c r="AK55" s="35">
        <f t="shared" si="23"/>
        <v>112.88416629426112</v>
      </c>
      <c r="AL55" s="35">
        <f t="shared" si="24"/>
        <v>80.324617671459677</v>
      </c>
      <c r="AM55" s="35">
        <f t="shared" si="25"/>
        <v>70.537953482367911</v>
      </c>
      <c r="AN55" s="35" t="s">
        <v>1116</v>
      </c>
      <c r="AO55" s="35">
        <f t="shared" si="26"/>
        <v>158.37728559031191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f t="shared" si="2"/>
        <v>3.7718729747245625</v>
      </c>
      <c r="Q57" s="241">
        <f t="shared" si="3"/>
        <v>4.7051198963058978</v>
      </c>
      <c r="R57" s="241">
        <f t="shared" si="4"/>
        <v>5.8651976668826959</v>
      </c>
      <c r="S57" s="241">
        <f t="shared" si="5"/>
        <v>9.7861309138042785</v>
      </c>
      <c r="T57" s="241">
        <f t="shared" si="6"/>
        <v>23.395981853532081</v>
      </c>
      <c r="U57" s="241">
        <f t="shared" si="7"/>
        <v>15.07453013609851</v>
      </c>
      <c r="V57" s="241">
        <f t="shared" si="8"/>
        <v>12.320155541153596</v>
      </c>
      <c r="W57" s="241">
        <f t="shared" si="9"/>
        <v>13.363577446532728</v>
      </c>
      <c r="X57" s="241">
        <f t="shared" si="10"/>
        <v>7.7900194426441995</v>
      </c>
      <c r="Y57" s="241">
        <f t="shared" si="11"/>
        <v>2.6830848995463383</v>
      </c>
      <c r="Z57" s="241">
        <f t="shared" si="12"/>
        <v>1.2313674659753726</v>
      </c>
      <c r="AA57" s="241">
        <f t="shared" si="13"/>
        <v>1.2961762799740767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517101032219117</v>
      </c>
      <c r="AM57" s="35">
        <f t="shared" si="25"/>
        <v>64.744981457245913</v>
      </c>
      <c r="AN57" s="35" t="s">
        <v>1116</v>
      </c>
      <c r="AO57" s="35">
        <f t="shared" si="26"/>
        <v>221.55589452933023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f t="shared" si="2"/>
        <v>4.6638035163065359</v>
      </c>
      <c r="Q59" s="241">
        <f t="shared" si="3"/>
        <v>5.4019594685277141</v>
      </c>
      <c r="R59" s="241">
        <f t="shared" si="4"/>
        <v>6.7105086565561676</v>
      </c>
      <c r="S59" s="241">
        <f t="shared" si="5"/>
        <v>9.898000268420347</v>
      </c>
      <c r="T59" s="241">
        <f t="shared" si="6"/>
        <v>21.507180244262514</v>
      </c>
      <c r="U59" s="241">
        <f t="shared" si="7"/>
        <v>17.158770634814118</v>
      </c>
      <c r="V59" s="241">
        <f t="shared" si="8"/>
        <v>11.790363709569185</v>
      </c>
      <c r="W59" s="241">
        <f t="shared" si="9"/>
        <v>12.146020668366662</v>
      </c>
      <c r="X59" s="241">
        <f t="shared" si="10"/>
        <v>7.3748490135552274</v>
      </c>
      <c r="Y59" s="241">
        <f t="shared" si="11"/>
        <v>2.1473627700979736</v>
      </c>
      <c r="Z59" s="241">
        <f t="shared" si="12"/>
        <v>1.1944705408669978</v>
      </c>
      <c r="AA59" s="241">
        <f t="shared" si="13"/>
        <v>6.7105086565561675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57047033290996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f t="shared" si="2"/>
        <v>5.1214864221057645</v>
      </c>
      <c r="Q62" s="241">
        <f t="shared" si="3"/>
        <v>7.1939018580276324</v>
      </c>
      <c r="R62" s="241">
        <f t="shared" si="4"/>
        <v>8.2062887089090033</v>
      </c>
      <c r="S62" s="241">
        <f t="shared" si="5"/>
        <v>12.005717008099095</v>
      </c>
      <c r="T62" s="241">
        <f t="shared" si="6"/>
        <v>17.99666507860886</v>
      </c>
      <c r="U62" s="241">
        <f t="shared" si="7"/>
        <v>16.495950452596475</v>
      </c>
      <c r="V62" s="241">
        <f t="shared" si="8"/>
        <v>12.398761314911862</v>
      </c>
      <c r="W62" s="241">
        <f t="shared" si="9"/>
        <v>10.9456884230586</v>
      </c>
      <c r="X62" s="241">
        <f t="shared" si="10"/>
        <v>5.5264411624583136</v>
      </c>
      <c r="Y62" s="241">
        <f t="shared" si="11"/>
        <v>2.4297284421152932</v>
      </c>
      <c r="Z62" s="241">
        <f t="shared" si="12"/>
        <v>1.6674606955693185</v>
      </c>
      <c r="AA62" s="241">
        <f t="shared" si="13"/>
        <v>1.191043353978084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081136320850959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562728754541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5" si="40">SUM($C67:$N67)/$O67</f>
        <v>1</v>
      </c>
      <c r="AC67" s="35">
        <f t="shared" ref="AC67:AC115" si="41">($C67/358530.080342319)*100000</f>
        <v>19.245247130762323</v>
      </c>
      <c r="AD67" s="35">
        <f t="shared" ref="AD67:AD115" si="42">($D67/369458.167851059)*100000</f>
        <v>22.735997552465321</v>
      </c>
      <c r="AE67" s="35">
        <f t="shared" ref="AE67:AE115" si="43">($E67/398422.830127839)*100000</f>
        <v>22.589066989741116</v>
      </c>
      <c r="AF67" s="35">
        <f t="shared" ref="AF67:AF115" si="44">($F67/461909.993705079)*100000</f>
        <v>22.082224110770184</v>
      </c>
      <c r="AG67" s="35">
        <f t="shared" ref="AG67:AG115" si="45">($G67/1026828.79862117)*100000</f>
        <v>19.964379678021775</v>
      </c>
      <c r="AH67" s="35">
        <f t="shared" ref="AH67:AH115" si="46">($H67/914617.340291751)*100000</f>
        <v>20.44570901535165</v>
      </c>
      <c r="AI67" s="35">
        <f t="shared" ref="AI67:AI115" si="47">($I67/841388.175979649)*100000</f>
        <v>16.520317728277899</v>
      </c>
      <c r="AJ67" s="35">
        <f t="shared" ref="AJ67:AJ115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5" si="51">($M67/293459.038405109)*100000</f>
        <v>17.038153015064715</v>
      </c>
      <c r="AN67" s="35" t="s">
        <v>1116</v>
      </c>
      <c r="AO67" s="35">
        <f t="shared" ref="AO67:AO115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4</v>
      </c>
      <c r="G84" s="201">
        <v>1805</v>
      </c>
      <c r="H84" s="201">
        <v>1719</v>
      </c>
      <c r="I84" s="201">
        <v>1300</v>
      </c>
      <c r="J84" s="201">
        <v>1222</v>
      </c>
      <c r="K84" s="201">
        <v>974</v>
      </c>
      <c r="L84" s="201">
        <v>559</v>
      </c>
      <c r="M84" s="201">
        <v>286</v>
      </c>
      <c r="N84" s="201">
        <v>0</v>
      </c>
      <c r="O84" s="201">
        <v>10982</v>
      </c>
      <c r="P84" s="241">
        <f t="shared" si="28"/>
        <v>5.6729193225277728</v>
      </c>
      <c r="Q84" s="241">
        <f t="shared" si="29"/>
        <v>7.2300127481333094</v>
      </c>
      <c r="R84" s="241">
        <f t="shared" si="30"/>
        <v>8.6140957931160091</v>
      </c>
      <c r="S84" s="241">
        <f t="shared" si="31"/>
        <v>6.8657803678747031</v>
      </c>
      <c r="T84" s="241">
        <f t="shared" si="32"/>
        <v>16.435986159169548</v>
      </c>
      <c r="U84" s="241">
        <f t="shared" si="33"/>
        <v>15.652886541613551</v>
      </c>
      <c r="V84" s="241">
        <f t="shared" si="34"/>
        <v>11.837552358404663</v>
      </c>
      <c r="W84" s="241">
        <f t="shared" si="35"/>
        <v>11.127299216900383</v>
      </c>
      <c r="X84" s="241">
        <f t="shared" si="36"/>
        <v>8.8690584592970314</v>
      </c>
      <c r="Y84" s="241">
        <f t="shared" si="37"/>
        <v>5.0901475141140047</v>
      </c>
      <c r="Z84" s="241">
        <f t="shared" si="38"/>
        <v>2.6042615188490257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23526450510508</v>
      </c>
      <c r="AG84" s="35">
        <f t="shared" si="45"/>
        <v>175.7839283845332</v>
      </c>
      <c r="AH84" s="35">
        <f t="shared" si="46"/>
        <v>187.94745346197584</v>
      </c>
      <c r="AI84" s="35">
        <f t="shared" si="47"/>
        <v>154.50656868173576</v>
      </c>
      <c r="AJ84" s="35">
        <f t="shared" si="48"/>
        <v>127.75968289888996</v>
      </c>
      <c r="AK84" s="35">
        <f t="shared" si="49"/>
        <v>115.73597681116877</v>
      </c>
      <c r="AL84" s="35">
        <f t="shared" si="50"/>
        <v>111.4180180604118</v>
      </c>
      <c r="AM84" s="35">
        <f t="shared" si="51"/>
        <v>97.458235246170162</v>
      </c>
      <c r="AN84" s="35" t="s">
        <v>1116</v>
      </c>
      <c r="AO84" s="35">
        <f t="shared" si="52"/>
        <v>157.68806440188624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5</v>
      </c>
      <c r="H85" s="201">
        <v>1611</v>
      </c>
      <c r="I85" s="201">
        <v>1306</v>
      </c>
      <c r="J85" s="201">
        <v>1291</v>
      </c>
      <c r="K85" s="201">
        <v>952</v>
      </c>
      <c r="L85" s="201">
        <v>530</v>
      </c>
      <c r="M85" s="201">
        <v>312</v>
      </c>
      <c r="N85" s="201">
        <v>1</v>
      </c>
      <c r="O85" s="201">
        <v>10595</v>
      </c>
      <c r="P85" s="241">
        <f t="shared" si="28"/>
        <v>5.0306748466257671</v>
      </c>
      <c r="Q85" s="241">
        <f t="shared" si="29"/>
        <v>8.1642284096271833</v>
      </c>
      <c r="R85" s="241">
        <f t="shared" si="30"/>
        <v>8.8154789995280805</v>
      </c>
      <c r="S85" s="241">
        <f t="shared" si="31"/>
        <v>6.1821613968853235</v>
      </c>
      <c r="T85" s="241">
        <f t="shared" si="32"/>
        <v>15.148655025955641</v>
      </c>
      <c r="U85" s="241">
        <f t="shared" si="33"/>
        <v>15.205285512033978</v>
      </c>
      <c r="V85" s="241">
        <f t="shared" si="34"/>
        <v>12.326569136385087</v>
      </c>
      <c r="W85" s="241">
        <f t="shared" si="35"/>
        <v>12.18499292118924</v>
      </c>
      <c r="X85" s="241">
        <f t="shared" si="36"/>
        <v>8.9853704577630964</v>
      </c>
      <c r="Y85" s="241">
        <f t="shared" si="37"/>
        <v>5.0023596035865969</v>
      </c>
      <c r="Z85" s="241">
        <f t="shared" si="38"/>
        <v>2.9447852760736195</v>
      </c>
      <c r="AA85" s="241">
        <f t="shared" si="39"/>
        <v>9.4384143463898066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30648479621928</v>
      </c>
      <c r="AH85" s="35">
        <f t="shared" si="46"/>
        <v>176.13923649054283</v>
      </c>
      <c r="AI85" s="35">
        <f t="shared" si="47"/>
        <v>155.2196759218053</v>
      </c>
      <c r="AJ85" s="35">
        <f t="shared" si="48"/>
        <v>134.97360934735428</v>
      </c>
      <c r="AK85" s="35">
        <f t="shared" si="49"/>
        <v>113.1218171706701</v>
      </c>
      <c r="AL85" s="35">
        <f t="shared" si="50"/>
        <v>105.63783465477327</v>
      </c>
      <c r="AM85" s="35">
        <f t="shared" si="51"/>
        <v>106.31807481400381</v>
      </c>
      <c r="AN85" s="35" t="s">
        <v>1116</v>
      </c>
      <c r="AO85" s="35">
        <f t="shared" si="52"/>
        <v>152.1312185702044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9</v>
      </c>
      <c r="K86" s="201">
        <v>945</v>
      </c>
      <c r="L86" s="201">
        <v>538</v>
      </c>
      <c r="M86" s="201">
        <v>332</v>
      </c>
      <c r="N86" s="201">
        <v>0</v>
      </c>
      <c r="O86" s="201">
        <v>10291</v>
      </c>
      <c r="P86" s="241">
        <f t="shared" si="28"/>
        <v>4.5962491497424933</v>
      </c>
      <c r="Q86" s="241">
        <f t="shared" si="29"/>
        <v>8.4637061510057325</v>
      </c>
      <c r="R86" s="241">
        <f t="shared" si="30"/>
        <v>8.7163540958118748</v>
      </c>
      <c r="S86" s="241">
        <f t="shared" si="31"/>
        <v>5.4707997279175986</v>
      </c>
      <c r="T86" s="241">
        <f t="shared" si="32"/>
        <v>14.158002137790302</v>
      </c>
      <c r="U86" s="241">
        <f t="shared" si="33"/>
        <v>16.324944125935286</v>
      </c>
      <c r="V86" s="241">
        <f t="shared" si="34"/>
        <v>12.593528325721504</v>
      </c>
      <c r="W86" s="241">
        <f t="shared" si="35"/>
        <v>12.03964629287727</v>
      </c>
      <c r="X86" s="241">
        <f t="shared" si="36"/>
        <v>9.1827810708385975</v>
      </c>
      <c r="Y86" s="241">
        <f t="shared" si="37"/>
        <v>5.2278690117578464</v>
      </c>
      <c r="Z86" s="241">
        <f t="shared" si="38"/>
        <v>3.2261199106014966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53702709633768</v>
      </c>
      <c r="AK86" s="35">
        <f t="shared" si="49"/>
        <v>112.29003910323868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661510435085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f t="shared" si="28"/>
        <v>5.3442516970154079</v>
      </c>
      <c r="Q87" s="241">
        <f t="shared" si="29"/>
        <v>7.8763064324964978</v>
      </c>
      <c r="R87" s="241">
        <f t="shared" si="30"/>
        <v>7.8655317314944506</v>
      </c>
      <c r="S87" s="241">
        <f t="shared" si="31"/>
        <v>5.6998168300829652</v>
      </c>
      <c r="T87" s="241">
        <f t="shared" si="32"/>
        <v>14.804439176812846</v>
      </c>
      <c r="U87" s="241">
        <f t="shared" si="33"/>
        <v>16.226699709083071</v>
      </c>
      <c r="V87" s="241">
        <f t="shared" si="34"/>
        <v>12.003016916280574</v>
      </c>
      <c r="W87" s="241">
        <f t="shared" si="35"/>
        <v>12.132313328305139</v>
      </c>
      <c r="X87" s="241">
        <f t="shared" si="36"/>
        <v>9.4170886757892465</v>
      </c>
      <c r="Y87" s="241">
        <f t="shared" si="37"/>
        <v>5.2903781920051722</v>
      </c>
      <c r="Z87" s="241">
        <f t="shared" si="38"/>
        <v>3.3401573106346296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72291566624395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f t="shared" si="28"/>
        <v>5.3957208142916491</v>
      </c>
      <c r="Q91" s="241">
        <f t="shared" si="29"/>
        <v>9.809929372663067</v>
      </c>
      <c r="R91" s="241">
        <f t="shared" si="30"/>
        <v>9.6073950976319065</v>
      </c>
      <c r="S91" s="241">
        <f t="shared" si="31"/>
        <v>5.9981304528458663</v>
      </c>
      <c r="T91" s="241">
        <f t="shared" si="32"/>
        <v>14.530535936850853</v>
      </c>
      <c r="U91" s="241">
        <f t="shared" si="33"/>
        <v>15.870378063980059</v>
      </c>
      <c r="V91" s="241">
        <f t="shared" si="34"/>
        <v>12.5</v>
      </c>
      <c r="W91" s="241">
        <f t="shared" si="35"/>
        <v>11.752181138346488</v>
      </c>
      <c r="X91" s="241">
        <f t="shared" si="36"/>
        <v>8.26235978396344</v>
      </c>
      <c r="Y91" s="241">
        <f t="shared" si="37"/>
        <v>3.9520149563772331</v>
      </c>
      <c r="Z91" s="241">
        <f t="shared" si="38"/>
        <v>2.3213543830494392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4894358005118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9</v>
      </c>
      <c r="H94" s="201">
        <v>5477</v>
      </c>
      <c r="I94" s="201">
        <v>4334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11936811983535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5123076473851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1178654909423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5.1011297435713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4</v>
      </c>
      <c r="P96" s="241">
        <f t="shared" si="28"/>
        <v>4.8142918774757817</v>
      </c>
      <c r="Q96" s="241">
        <f t="shared" si="29"/>
        <v>5.1574695062164171</v>
      </c>
      <c r="R96" s="241">
        <f t="shared" si="30"/>
        <v>5.6712554418166841</v>
      </c>
      <c r="S96" s="241">
        <f t="shared" si="31"/>
        <v>7.6126603129779982</v>
      </c>
      <c r="T96" s="241">
        <f t="shared" si="32"/>
        <v>25.004902537553438</v>
      </c>
      <c r="U96" s="241">
        <f t="shared" si="33"/>
        <v>18.641408793191356</v>
      </c>
      <c r="V96" s="241">
        <f t="shared" si="34"/>
        <v>11.870023924383261</v>
      </c>
      <c r="W96" s="241">
        <f t="shared" si="35"/>
        <v>10.628701415852845</v>
      </c>
      <c r="X96" s="241">
        <f t="shared" si="36"/>
        <v>6.4556614503667094</v>
      </c>
      <c r="Y96" s="241">
        <f t="shared" si="37"/>
        <v>2.7101227595403383</v>
      </c>
      <c r="Z96" s="241">
        <f t="shared" si="38"/>
        <v>1.4217358904969213</v>
      </c>
      <c r="AA96" s="241">
        <f t="shared" si="39"/>
        <v>1.176609012825038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4063540234973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1136005370488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7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f t="shared" si="28"/>
        <v>5.5964174243452298</v>
      </c>
      <c r="Q97" s="241">
        <f t="shared" si="29"/>
        <v>5.1006468539376666</v>
      </c>
      <c r="R97" s="241">
        <f t="shared" si="30"/>
        <v>5.7375491925634421</v>
      </c>
      <c r="S97" s="241">
        <f t="shared" si="31"/>
        <v>7.4763649522775584</v>
      </c>
      <c r="T97" s="241">
        <f t="shared" si="32"/>
        <v>21.551544759578416</v>
      </c>
      <c r="U97" s="241">
        <f t="shared" si="33"/>
        <v>18.534400868503191</v>
      </c>
      <c r="V97" s="241">
        <f t="shared" si="34"/>
        <v>13.52784186004433</v>
      </c>
      <c r="W97" s="241">
        <f t="shared" si="35"/>
        <v>11.789930791152123</v>
      </c>
      <c r="X97" s="241">
        <f t="shared" si="36"/>
        <v>6.4739675215994925</v>
      </c>
      <c r="Y97" s="241">
        <f t="shared" si="37"/>
        <v>2.676980142036459</v>
      </c>
      <c r="Z97" s="241">
        <f t="shared" si="38"/>
        <v>1.5271181073868005</v>
      </c>
      <c r="AA97" s="241">
        <f t="shared" si="39"/>
        <v>7.2375265752928934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953158275450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47167971453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79</v>
      </c>
      <c r="G98" s="201">
        <v>35657</v>
      </c>
      <c r="H98" s="201">
        <v>30452</v>
      </c>
      <c r="I98" s="201">
        <v>24008</v>
      </c>
      <c r="J98" s="201">
        <v>20900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5</v>
      </c>
      <c r="P98" s="241">
        <f t="shared" si="28"/>
        <v>5.3321133445801046</v>
      </c>
      <c r="Q98" s="241">
        <f t="shared" si="29"/>
        <v>5.8193463529008094</v>
      </c>
      <c r="R98" s="241">
        <f t="shared" si="30"/>
        <v>6.2939982272038426</v>
      </c>
      <c r="S98" s="241">
        <f t="shared" si="31"/>
        <v>7.9369799559660308</v>
      </c>
      <c r="T98" s="241">
        <f t="shared" si="32"/>
        <v>20.391158894003947</v>
      </c>
      <c r="U98" s="241">
        <f t="shared" si="33"/>
        <v>17.414576959368656</v>
      </c>
      <c r="V98" s="241">
        <f t="shared" si="34"/>
        <v>13.72944843164727</v>
      </c>
      <c r="W98" s="241">
        <f t="shared" si="35"/>
        <v>11.952077316787237</v>
      </c>
      <c r="X98" s="241">
        <f t="shared" si="36"/>
        <v>6.6273982786721186</v>
      </c>
      <c r="Y98" s="241">
        <f t="shared" si="37"/>
        <v>2.7558402195979754</v>
      </c>
      <c r="Z98" s="241">
        <f t="shared" si="38"/>
        <v>1.7407714522631745</v>
      </c>
      <c r="AA98" s="241">
        <f t="shared" si="39"/>
        <v>6.2905670088353877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4.6979258174447</v>
      </c>
      <c r="AG98" s="35">
        <f t="shared" si="45"/>
        <v>3472.5360301425485</v>
      </c>
      <c r="AH98" s="35">
        <f t="shared" si="46"/>
        <v>3329.4798445748042</v>
      </c>
      <c r="AI98" s="35">
        <f t="shared" si="47"/>
        <v>2853.3797699316247</v>
      </c>
      <c r="AJ98" s="35">
        <f t="shared" si="48"/>
        <v>2185.0878662739769</v>
      </c>
      <c r="AK98" s="35">
        <f t="shared" si="49"/>
        <v>1377.0680033517813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10.8471482094187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7</v>
      </c>
      <c r="H99" s="201">
        <v>20642</v>
      </c>
      <c r="I99" s="201">
        <v>16617</v>
      </c>
      <c r="J99" s="201">
        <v>15492</v>
      </c>
      <c r="K99" s="201">
        <v>9714</v>
      </c>
      <c r="L99" s="201">
        <v>4417</v>
      </c>
      <c r="M99" s="201">
        <v>3107</v>
      </c>
      <c r="N99" s="201">
        <v>9</v>
      </c>
      <c r="O99" s="201">
        <v>126758</v>
      </c>
      <c r="P99" s="241">
        <f t="shared" si="28"/>
        <v>6.5510658104419441</v>
      </c>
      <c r="Q99" s="241">
        <f t="shared" si="29"/>
        <v>6.4705975165275573</v>
      </c>
      <c r="R99" s="241">
        <f t="shared" si="30"/>
        <v>6.5368655232805812</v>
      </c>
      <c r="S99" s="241">
        <f t="shared" si="31"/>
        <v>7.519052051941495</v>
      </c>
      <c r="T99" s="241">
        <f t="shared" si="32"/>
        <v>17.700657946638476</v>
      </c>
      <c r="U99" s="241">
        <f t="shared" si="33"/>
        <v>16.284573754713708</v>
      </c>
      <c r="V99" s="241">
        <f t="shared" si="34"/>
        <v>13.109231764464571</v>
      </c>
      <c r="W99" s="241">
        <f t="shared" si="35"/>
        <v>12.221713816879408</v>
      </c>
      <c r="X99" s="241">
        <f t="shared" si="36"/>
        <v>7.6634216380820144</v>
      </c>
      <c r="Y99" s="241">
        <f t="shared" si="37"/>
        <v>3.4845926884299216</v>
      </c>
      <c r="Z99" s="241">
        <f t="shared" si="38"/>
        <v>2.4511273450196436</v>
      </c>
      <c r="AA99" s="241">
        <f t="shared" si="39"/>
        <v>7.1001435806812979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3889999975554</v>
      </c>
      <c r="AG99" s="35">
        <f t="shared" si="45"/>
        <v>2185.0770089549978</v>
      </c>
      <c r="AH99" s="35">
        <f t="shared" si="46"/>
        <v>2256.9001363363036</v>
      </c>
      <c r="AI99" s="35">
        <f t="shared" si="47"/>
        <v>1974.9505013726177</v>
      </c>
      <c r="AJ99" s="35">
        <f t="shared" si="48"/>
        <v>1619.6833121682512</v>
      </c>
      <c r="AK99" s="35">
        <f t="shared" si="49"/>
        <v>1154.2703067183711</v>
      </c>
      <c r="AL99" s="35">
        <f t="shared" si="50"/>
        <v>880.3817276794972</v>
      </c>
      <c r="AM99" s="35">
        <f t="shared" si="51"/>
        <v>1058.7508283561212</v>
      </c>
      <c r="AN99" s="35" t="s">
        <v>1116</v>
      </c>
      <c r="AO99" s="35">
        <f t="shared" si="52"/>
        <v>1820.0895708845653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2</v>
      </c>
      <c r="H100" s="201">
        <v>12599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5</v>
      </c>
      <c r="P100" s="241">
        <f t="shared" si="28"/>
        <v>6.7773253993109934</v>
      </c>
      <c r="Q100" s="241">
        <f t="shared" si="29"/>
        <v>6.2862511744440965</v>
      </c>
      <c r="R100" s="241">
        <f t="shared" si="30"/>
        <v>6.2411525211399939</v>
      </c>
      <c r="S100" s="241">
        <f t="shared" si="31"/>
        <v>7.3748825555903537</v>
      </c>
      <c r="T100" s="241">
        <f t="shared" si="32"/>
        <v>16.789226432821795</v>
      </c>
      <c r="U100" s="241">
        <f t="shared" si="33"/>
        <v>15.783275916066394</v>
      </c>
      <c r="V100" s="241">
        <f t="shared" si="34"/>
        <v>12.993423113059817</v>
      </c>
      <c r="W100" s="241">
        <f t="shared" si="35"/>
        <v>11.979956154087064</v>
      </c>
      <c r="X100" s="241">
        <f t="shared" si="36"/>
        <v>8.5336673974318824</v>
      </c>
      <c r="Y100" s="241">
        <f t="shared" si="37"/>
        <v>4.2179768243031628</v>
      </c>
      <c r="Z100" s="241">
        <f t="shared" si="38"/>
        <v>3.0203570310053243</v>
      </c>
      <c r="AA100" s="241">
        <f t="shared" si="39"/>
        <v>2.505480739116817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1834948529163</v>
      </c>
      <c r="AH100" s="35">
        <f t="shared" si="46"/>
        <v>1377.515977991526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1891951266225</v>
      </c>
    </row>
    <row r="101" spans="1:41" x14ac:dyDescent="0.35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6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46</v>
      </c>
      <c r="P101" s="241">
        <f t="shared" si="28"/>
        <v>7.0895358538620297</v>
      </c>
      <c r="Q101" s="241">
        <f t="shared" si="29"/>
        <v>6.4001229526193306</v>
      </c>
      <c r="R101" s="241">
        <f t="shared" si="30"/>
        <v>5.9785711149167868</v>
      </c>
      <c r="S101" s="241">
        <f t="shared" si="31"/>
        <v>7.6559961357748216</v>
      </c>
      <c r="T101" s="241">
        <f t="shared" si="32"/>
        <v>17.426338207526456</v>
      </c>
      <c r="U101" s="241">
        <f t="shared" si="33"/>
        <v>15.448118385807755</v>
      </c>
      <c r="V101" s="241">
        <f t="shared" si="34"/>
        <v>11.94396873490537</v>
      </c>
      <c r="W101" s="241">
        <f t="shared" si="35"/>
        <v>11.254555833662669</v>
      </c>
      <c r="X101" s="241">
        <f t="shared" si="36"/>
        <v>8.9162604839063793</v>
      </c>
      <c r="Y101" s="241">
        <f t="shared" si="37"/>
        <v>4.4965529354937868</v>
      </c>
      <c r="Z101" s="241">
        <f t="shared" si="38"/>
        <v>3.3855881965485448</v>
      </c>
      <c r="AA101" s="241">
        <f t="shared" si="39"/>
        <v>4.3911649760681511E-3</v>
      </c>
      <c r="AB101" s="230">
        <f t="shared" si="40"/>
        <v>1</v>
      </c>
      <c r="AC101" s="35">
        <f t="shared" si="41"/>
        <v>900.62178239466004</v>
      </c>
      <c r="AD101" s="35">
        <f t="shared" si="42"/>
        <v>788.99324839805263</v>
      </c>
      <c r="AE101" s="35">
        <f t="shared" si="43"/>
        <v>683.44477125627839</v>
      </c>
      <c r="AF101" s="35">
        <f t="shared" si="44"/>
        <v>754.90897523780029</v>
      </c>
      <c r="AG101" s="35">
        <f t="shared" si="45"/>
        <v>772.96234880223813</v>
      </c>
      <c r="AH101" s="35">
        <f t="shared" si="46"/>
        <v>769.28346862039677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3.98475516739313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7</v>
      </c>
      <c r="G102" s="201">
        <v>4442</v>
      </c>
      <c r="H102" s="201">
        <v>3947</v>
      </c>
      <c r="I102" s="201">
        <v>3065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59</v>
      </c>
      <c r="P102" s="241">
        <f t="shared" si="28"/>
        <v>7.2005878030859654</v>
      </c>
      <c r="Q102" s="241">
        <f t="shared" si="29"/>
        <v>6.1409953981205776</v>
      </c>
      <c r="R102" s="241">
        <f t="shared" si="30"/>
        <v>5.1548783789009631</v>
      </c>
      <c r="S102" s="241">
        <f t="shared" si="31"/>
        <v>8.6120886345179635</v>
      </c>
      <c r="T102" s="241">
        <f t="shared" si="32"/>
        <v>17.177771762249119</v>
      </c>
      <c r="U102" s="241">
        <f t="shared" si="33"/>
        <v>15.263544607293401</v>
      </c>
      <c r="V102" s="241">
        <f t="shared" si="34"/>
        <v>11.852739858463204</v>
      </c>
      <c r="W102" s="241">
        <f t="shared" si="35"/>
        <v>10.928496848292664</v>
      </c>
      <c r="X102" s="241">
        <f t="shared" si="36"/>
        <v>8.8286476661897204</v>
      </c>
      <c r="Y102" s="241">
        <f t="shared" si="37"/>
        <v>5.1626126300320969</v>
      </c>
      <c r="Z102" s="241">
        <f t="shared" si="38"/>
        <v>3.6660350361576244</v>
      </c>
      <c r="AA102" s="241">
        <f t="shared" si="39"/>
        <v>1.1601376696701343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12855975181571</v>
      </c>
      <c r="AG102" s="254">
        <f t="shared" si="45"/>
        <v>432.59402209645231</v>
      </c>
      <c r="AH102" s="254">
        <f t="shared" si="46"/>
        <v>431.54659616894634</v>
      </c>
      <c r="AI102" s="254">
        <f t="shared" si="47"/>
        <v>364.2789484688615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035564895626</v>
      </c>
    </row>
    <row r="103" spans="1:41" x14ac:dyDescent="0.35">
      <c r="A103" s="222">
        <v>44604</v>
      </c>
      <c r="B103" s="222">
        <v>44598</v>
      </c>
      <c r="C103" s="201">
        <v>1116</v>
      </c>
      <c r="D103" s="201">
        <v>894</v>
      </c>
      <c r="E103" s="201">
        <v>778</v>
      </c>
      <c r="F103" s="201">
        <v>1725</v>
      </c>
      <c r="G103" s="201">
        <v>3130</v>
      </c>
      <c r="H103" s="201">
        <v>2151</v>
      </c>
      <c r="I103" s="201">
        <v>1751</v>
      </c>
      <c r="J103" s="201">
        <v>1637</v>
      </c>
      <c r="K103" s="201">
        <v>1386</v>
      </c>
      <c r="L103" s="201">
        <v>887</v>
      </c>
      <c r="M103" s="201">
        <v>610</v>
      </c>
      <c r="N103" s="201">
        <v>3</v>
      </c>
      <c r="O103" s="201">
        <v>16068</v>
      </c>
      <c r="P103" s="241">
        <f t="shared" si="28"/>
        <v>6.9454817027632565</v>
      </c>
      <c r="Q103" s="241">
        <f t="shared" si="29"/>
        <v>5.5638536221060493</v>
      </c>
      <c r="R103" s="241">
        <f t="shared" si="30"/>
        <v>4.841921832213095</v>
      </c>
      <c r="S103" s="241">
        <f t="shared" si="31"/>
        <v>10.73562359970127</v>
      </c>
      <c r="T103" s="241">
        <f t="shared" si="32"/>
        <v>19.479711227284042</v>
      </c>
      <c r="U103" s="241">
        <f t="shared" si="33"/>
        <v>13.386855862584019</v>
      </c>
      <c r="V103" s="241">
        <f t="shared" si="34"/>
        <v>10.897435897435898</v>
      </c>
      <c r="W103" s="241">
        <f t="shared" si="35"/>
        <v>10.187951207368682</v>
      </c>
      <c r="X103" s="241">
        <f t="shared" si="36"/>
        <v>8.6258401792382386</v>
      </c>
      <c r="Y103" s="241">
        <f t="shared" si="37"/>
        <v>5.5202887727159577</v>
      </c>
      <c r="Z103" s="241">
        <f t="shared" si="38"/>
        <v>3.7963654468508836</v>
      </c>
      <c r="AA103" s="241">
        <f t="shared" si="39"/>
        <v>1.8670649738610906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26993464465096</v>
      </c>
      <c r="AF103" s="254">
        <f t="shared" si="44"/>
        <v>373.44937834390754</v>
      </c>
      <c r="AG103" s="254">
        <f t="shared" si="45"/>
        <v>304.82199215711296</v>
      </c>
      <c r="AH103" s="254">
        <f t="shared" si="46"/>
        <v>235.18032134770803</v>
      </c>
      <c r="AI103" s="254">
        <f t="shared" si="47"/>
        <v>208.10846289363022</v>
      </c>
      <c r="AJ103" s="254">
        <f t="shared" si="48"/>
        <v>171.14779124834931</v>
      </c>
      <c r="AK103" s="254">
        <f t="shared" si="49"/>
        <v>164.69205735141674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71679282548789</v>
      </c>
    </row>
    <row r="104" spans="1:41" x14ac:dyDescent="0.35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5</v>
      </c>
      <c r="G104" s="201">
        <v>2608</v>
      </c>
      <c r="H104" s="201">
        <v>1425</v>
      </c>
      <c r="I104" s="201">
        <v>1087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7</v>
      </c>
      <c r="P104" s="241">
        <f t="shared" si="28"/>
        <v>5.763944311430345</v>
      </c>
      <c r="Q104" s="241">
        <f t="shared" si="29"/>
        <v>4.5756850226123973</v>
      </c>
      <c r="R104" s="241">
        <f t="shared" si="30"/>
        <v>3.795335638911058</v>
      </c>
      <c r="S104" s="241">
        <f t="shared" si="31"/>
        <v>14.675888977564956</v>
      </c>
      <c r="T104" s="241">
        <f t="shared" si="32"/>
        <v>23.126718098785137</v>
      </c>
      <c r="U104" s="241">
        <f t="shared" si="33"/>
        <v>12.636339451981909</v>
      </c>
      <c r="V104" s="241">
        <f t="shared" si="34"/>
        <v>9.6390884100381307</v>
      </c>
      <c r="W104" s="241">
        <f t="shared" si="35"/>
        <v>9.1158996186929144</v>
      </c>
      <c r="X104" s="241">
        <f t="shared" si="36"/>
        <v>8.0074487895716953</v>
      </c>
      <c r="Y104" s="241">
        <f t="shared" si="37"/>
        <v>4.9747273210960365</v>
      </c>
      <c r="Z104" s="241">
        <f t="shared" si="38"/>
        <v>3.6889243593154211</v>
      </c>
      <c r="AA104" s="241">
        <f t="shared" si="39"/>
        <v>0</v>
      </c>
      <c r="AB104" s="230">
        <f t="shared" si="40"/>
        <v>1</v>
      </c>
      <c r="AC104" s="254">
        <f t="shared" si="41"/>
        <v>181.29580630428276</v>
      </c>
      <c r="AD104" s="254">
        <f t="shared" si="42"/>
        <v>139.66398496514412</v>
      </c>
      <c r="AE104" s="254">
        <f t="shared" si="43"/>
        <v>107.42356301787997</v>
      </c>
      <c r="AF104" s="254">
        <f t="shared" si="44"/>
        <v>358.29491081690838</v>
      </c>
      <c r="AG104" s="254">
        <f t="shared" si="45"/>
        <v>253.9858643916136</v>
      </c>
      <c r="AH104" s="254">
        <f t="shared" si="46"/>
        <v>155.80286281751927</v>
      </c>
      <c r="AI104" s="254">
        <f t="shared" si="47"/>
        <v>129.19126165926673</v>
      </c>
      <c r="AJ104" s="254">
        <f t="shared" si="48"/>
        <v>107.47704911625114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1.92390295575225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2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6</v>
      </c>
      <c r="M105" s="201">
        <v>314</v>
      </c>
      <c r="N105" s="201">
        <v>1</v>
      </c>
      <c r="O105" s="201">
        <v>7067</v>
      </c>
      <c r="P105" s="241">
        <f t="shared" si="28"/>
        <v>5.2639026461015987</v>
      </c>
      <c r="Q105" s="241">
        <f t="shared" si="29"/>
        <v>3.5517192585255408</v>
      </c>
      <c r="R105" s="241">
        <f t="shared" si="30"/>
        <v>2.2781944247912835</v>
      </c>
      <c r="S105" s="241">
        <f t="shared" si="31"/>
        <v>13.41446158200085</v>
      </c>
      <c r="T105" s="241">
        <f t="shared" si="32"/>
        <v>25.781802745153531</v>
      </c>
      <c r="U105" s="241">
        <f t="shared" si="33"/>
        <v>13.074854959671715</v>
      </c>
      <c r="V105" s="241">
        <f t="shared" si="34"/>
        <v>8.9712749398613276</v>
      </c>
      <c r="W105" s="241">
        <f t="shared" si="35"/>
        <v>8.9429743880005663</v>
      </c>
      <c r="X105" s="241">
        <f t="shared" si="36"/>
        <v>8.9429743880005663</v>
      </c>
      <c r="Y105" s="241">
        <f t="shared" si="37"/>
        <v>5.3205037498231214</v>
      </c>
      <c r="Z105" s="241">
        <f t="shared" si="38"/>
        <v>4.4431866421395219</v>
      </c>
      <c r="AA105" s="241">
        <f t="shared" si="39"/>
        <v>1.4150275930380644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43951108953988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943067604141035</v>
      </c>
      <c r="AM105" s="254">
        <f t="shared" si="51"/>
        <v>106.99960093460641</v>
      </c>
      <c r="AN105" s="254" t="s">
        <v>1116</v>
      </c>
      <c r="AO105" s="254">
        <f t="shared" si="52"/>
        <v>101.47346122091878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f t="shared" si="28"/>
        <v>4.8176647708263634</v>
      </c>
      <c r="Q106" s="241">
        <f t="shared" si="29"/>
        <v>4.0983606557377046</v>
      </c>
      <c r="R106" s="241">
        <f t="shared" si="30"/>
        <v>3.7136165941786552</v>
      </c>
      <c r="S106" s="241">
        <f t="shared" si="31"/>
        <v>11.040481766477082</v>
      </c>
      <c r="T106" s="241">
        <f t="shared" si="32"/>
        <v>28.270324523251922</v>
      </c>
      <c r="U106" s="241">
        <f t="shared" si="33"/>
        <v>11.157577785212446</v>
      </c>
      <c r="V106" s="241">
        <f t="shared" si="34"/>
        <v>9.6855135496821667</v>
      </c>
      <c r="W106" s="241">
        <f t="shared" si="35"/>
        <v>10.237537638006023</v>
      </c>
      <c r="X106" s="241">
        <f t="shared" si="36"/>
        <v>7.8287052525928411</v>
      </c>
      <c r="Y106" s="241">
        <f t="shared" si="37"/>
        <v>5.2358648377383741</v>
      </c>
      <c r="Z106" s="241">
        <f t="shared" si="38"/>
        <v>3.9143526262964206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386117447064208</v>
      </c>
      <c r="AM106" s="254">
        <f t="shared" si="51"/>
        <v>79.738556110502856</v>
      </c>
      <c r="AN106" s="254" t="s">
        <v>1116</v>
      </c>
      <c r="AO106" s="254">
        <f t="shared" si="52"/>
        <v>85.836755508511743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0</v>
      </c>
      <c r="N107" s="201">
        <v>0</v>
      </c>
      <c r="O107" s="201">
        <v>4839</v>
      </c>
      <c r="P107" s="241">
        <f t="shared" si="28"/>
        <v>5.6003306468278575</v>
      </c>
      <c r="Q107" s="241">
        <f t="shared" si="29"/>
        <v>4.3604050423641247</v>
      </c>
      <c r="R107" s="241">
        <f t="shared" si="30"/>
        <v>4.2777433353998759</v>
      </c>
      <c r="S107" s="241">
        <f t="shared" si="31"/>
        <v>8.865468071915684</v>
      </c>
      <c r="T107" s="241">
        <f t="shared" si="32"/>
        <v>24.798512089274645</v>
      </c>
      <c r="U107" s="241">
        <f t="shared" si="33"/>
        <v>14.135151890886547</v>
      </c>
      <c r="V107" s="241">
        <f t="shared" si="34"/>
        <v>10.043397396156232</v>
      </c>
      <c r="W107" s="241">
        <f t="shared" si="35"/>
        <v>10.084728249638356</v>
      </c>
      <c r="X107" s="241">
        <f t="shared" si="36"/>
        <v>8.7001446579871864</v>
      </c>
      <c r="Y107" s="241">
        <f t="shared" si="37"/>
        <v>5.6209960735689197</v>
      </c>
      <c r="Z107" s="241">
        <f t="shared" si="38"/>
        <v>3.5131225459805746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5" si="53">($K107/841570.639343329)*100000</f>
        <v>50.025509484088353</v>
      </c>
      <c r="AL107" s="254">
        <f t="shared" ref="AL107:AL115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82111058161308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7</v>
      </c>
      <c r="P108" s="241">
        <f t="shared" si="28"/>
        <v>4.748876294703928</v>
      </c>
      <c r="Q108" s="241">
        <f t="shared" si="29"/>
        <v>4.9833887043189371</v>
      </c>
      <c r="R108" s="241">
        <f t="shared" si="30"/>
        <v>5.8432675395739695</v>
      </c>
      <c r="S108" s="241">
        <f t="shared" si="31"/>
        <v>8.0125073285128003</v>
      </c>
      <c r="T108" s="241">
        <f t="shared" si="32"/>
        <v>19.777213210865739</v>
      </c>
      <c r="U108" s="241">
        <f t="shared" si="33"/>
        <v>15.086965018565564</v>
      </c>
      <c r="V108" s="241">
        <f t="shared" si="34"/>
        <v>11.510650771936682</v>
      </c>
      <c r="W108" s="241">
        <f t="shared" si="35"/>
        <v>11.921047488762946</v>
      </c>
      <c r="X108" s="241">
        <f t="shared" si="36"/>
        <v>8.9896423685753373</v>
      </c>
      <c r="Y108" s="241">
        <f t="shared" si="37"/>
        <v>5.5305843267539574</v>
      </c>
      <c r="Z108" s="241">
        <f t="shared" si="38"/>
        <v>3.5958569474301352</v>
      </c>
      <c r="AA108" s="241">
        <f t="shared" si="39"/>
        <v>0</v>
      </c>
      <c r="AB108" s="230">
        <f t="shared" si="40"/>
        <v>1</v>
      </c>
      <c r="AC108" s="254">
        <f t="shared" si="41"/>
        <v>67.776739895293403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73850441126572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f t="shared" si="28"/>
        <v>4.2492104507608381</v>
      </c>
      <c r="Q109" s="241">
        <f t="shared" si="29"/>
        <v>4.4358311800172263</v>
      </c>
      <c r="R109" s="241">
        <f t="shared" si="30"/>
        <v>4.4932529428653458</v>
      </c>
      <c r="S109" s="241">
        <f t="shared" si="31"/>
        <v>7.5366063738156752</v>
      </c>
      <c r="T109" s="241">
        <f t="shared" si="32"/>
        <v>25.768016078093599</v>
      </c>
      <c r="U109" s="241">
        <f t="shared" si="33"/>
        <v>15.044501866207295</v>
      </c>
      <c r="V109" s="241">
        <f t="shared" si="34"/>
        <v>12.173413723801321</v>
      </c>
      <c r="W109" s="241">
        <f t="shared" si="35"/>
        <v>10.651737008326155</v>
      </c>
      <c r="X109" s="241">
        <f t="shared" si="36"/>
        <v>8.3405110536893474</v>
      </c>
      <c r="Y109" s="241">
        <f t="shared" si="37"/>
        <v>4.407120298593167</v>
      </c>
      <c r="Z109" s="241">
        <f t="shared" si="38"/>
        <v>2.8997990238300315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58343875983171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2322497027313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50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4</v>
      </c>
      <c r="P110" s="241">
        <f t="shared" si="28"/>
        <v>4.9464326418965125</v>
      </c>
      <c r="Q110" s="241">
        <f t="shared" si="29"/>
        <v>3.9092774105311143</v>
      </c>
      <c r="R110" s="241">
        <f t="shared" si="30"/>
        <v>4.1942101664007296</v>
      </c>
      <c r="S110" s="241">
        <f t="shared" si="31"/>
        <v>6.8041942101664006</v>
      </c>
      <c r="T110" s="241">
        <f t="shared" si="32"/>
        <v>26.71529519033508</v>
      </c>
      <c r="U110" s="241">
        <f t="shared" si="33"/>
        <v>15.637109642124457</v>
      </c>
      <c r="V110" s="241">
        <f t="shared" si="34"/>
        <v>11.14656940961933</v>
      </c>
      <c r="W110" s="241">
        <f t="shared" si="35"/>
        <v>10.82744472304536</v>
      </c>
      <c r="X110" s="241">
        <f t="shared" si="36"/>
        <v>8.4682015044449521</v>
      </c>
      <c r="Y110" s="241">
        <f t="shared" si="37"/>
        <v>4.8324595395486662</v>
      </c>
      <c r="Z110" s="241">
        <f t="shared" si="38"/>
        <v>2.5188055618873948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322175739726234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8388973430613</v>
      </c>
    </row>
    <row r="111" spans="1:41" x14ac:dyDescent="0.3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5</v>
      </c>
      <c r="I111" s="201">
        <v>1225</v>
      </c>
      <c r="J111" s="201">
        <v>1309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199</v>
      </c>
      <c r="P111" s="241">
        <f t="shared" si="28"/>
        <v>4.9379408875792477</v>
      </c>
      <c r="Q111" s="241">
        <f t="shared" si="29"/>
        <v>3.4199482096615768</v>
      </c>
      <c r="R111" s="241">
        <f t="shared" si="30"/>
        <v>3.7592642200196447</v>
      </c>
      <c r="S111" s="241">
        <f t="shared" si="31"/>
        <v>7.723903919992857</v>
      </c>
      <c r="T111" s="241">
        <f t="shared" si="32"/>
        <v>24.707563175283507</v>
      </c>
      <c r="U111" s="241">
        <f t="shared" si="33"/>
        <v>16.028216805071882</v>
      </c>
      <c r="V111" s="241">
        <f t="shared" si="34"/>
        <v>10.938476649700867</v>
      </c>
      <c r="W111" s="241">
        <f t="shared" si="35"/>
        <v>11.688543619966069</v>
      </c>
      <c r="X111" s="241">
        <f t="shared" si="36"/>
        <v>9.2240378605232607</v>
      </c>
      <c r="Y111" s="241">
        <f t="shared" si="37"/>
        <v>5.1075988927582818</v>
      </c>
      <c r="Z111" s="241">
        <f t="shared" si="38"/>
        <v>2.4645057594428073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2569394789102</v>
      </c>
      <c r="AI111" s="254">
        <f t="shared" si="47"/>
        <v>145.59272818086637</v>
      </c>
      <c r="AJ111" s="254">
        <f t="shared" si="48"/>
        <v>136.85550320347539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0391852456057</v>
      </c>
    </row>
    <row r="112" spans="1:41" x14ac:dyDescent="0.35">
      <c r="A112" s="222">
        <v>44667</v>
      </c>
      <c r="B112" s="25">
        <v>44661</v>
      </c>
      <c r="C112" s="201">
        <v>685</v>
      </c>
      <c r="D112" s="201">
        <v>534</v>
      </c>
      <c r="E112" s="201">
        <v>558</v>
      </c>
      <c r="F112" s="201">
        <v>1266</v>
      </c>
      <c r="G112" s="201">
        <v>3516</v>
      </c>
      <c r="H112" s="201">
        <v>2353</v>
      </c>
      <c r="I112" s="201">
        <v>1558</v>
      </c>
      <c r="J112" s="201">
        <v>1646</v>
      </c>
      <c r="K112" s="201">
        <v>1396</v>
      </c>
      <c r="L112" s="201">
        <v>743</v>
      </c>
      <c r="M112" s="201">
        <v>413</v>
      </c>
      <c r="N112" s="201">
        <v>0</v>
      </c>
      <c r="O112" s="201">
        <v>14668</v>
      </c>
      <c r="P112" s="241">
        <f t="shared" si="28"/>
        <v>4.6700299972729749</v>
      </c>
      <c r="Q112" s="241">
        <f t="shared" si="29"/>
        <v>3.6405781292609762</v>
      </c>
      <c r="R112" s="241">
        <f t="shared" si="30"/>
        <v>3.8041996182165256</v>
      </c>
      <c r="S112" s="241">
        <f t="shared" si="31"/>
        <v>8.6310335424052358</v>
      </c>
      <c r="T112" s="241">
        <f t="shared" si="32"/>
        <v>23.970548131988</v>
      </c>
      <c r="U112" s="241">
        <f t="shared" si="33"/>
        <v>16.041723479683665</v>
      </c>
      <c r="V112" s="241">
        <f t="shared" si="34"/>
        <v>10.621761658031089</v>
      </c>
      <c r="W112" s="241">
        <f t="shared" si="35"/>
        <v>11.22170711753477</v>
      </c>
      <c r="X112" s="241">
        <f t="shared" si="36"/>
        <v>9.5173166075811295</v>
      </c>
      <c r="Y112" s="241">
        <f t="shared" si="37"/>
        <v>5.0654485955822199</v>
      </c>
      <c r="Z112" s="241">
        <f t="shared" si="38"/>
        <v>2.8156531224434143</v>
      </c>
      <c r="AA112" s="241">
        <f t="shared" si="39"/>
        <v>0</v>
      </c>
      <c r="AB112" s="230">
        <f t="shared" si="40"/>
        <v>1</v>
      </c>
      <c r="AC112" s="254">
        <f t="shared" si="41"/>
        <v>191.05788818220569</v>
      </c>
      <c r="AD112" s="254">
        <f t="shared" si="42"/>
        <v>144.53598444067239</v>
      </c>
      <c r="AE112" s="254">
        <f t="shared" si="43"/>
        <v>140.05221533639491</v>
      </c>
      <c r="AF112" s="254">
        <f t="shared" si="44"/>
        <v>274.0793698454417</v>
      </c>
      <c r="AG112" s="254">
        <f t="shared" si="45"/>
        <v>342.41345828255885</v>
      </c>
      <c r="AH112" s="254">
        <f t="shared" si="46"/>
        <v>257.2660604979809</v>
      </c>
      <c r="AI112" s="254">
        <f t="shared" si="47"/>
        <v>185.1701800047264</v>
      </c>
      <c r="AJ112" s="254">
        <f t="shared" si="48"/>
        <v>172.08873817640989</v>
      </c>
      <c r="AK112" s="254">
        <f t="shared" si="53"/>
        <v>165.88031173346158</v>
      </c>
      <c r="AL112" s="254">
        <f t="shared" si="54"/>
        <v>148.09228518584254</v>
      </c>
      <c r="AM112" s="254">
        <f t="shared" si="51"/>
        <v>140.73514390443455</v>
      </c>
      <c r="AN112" s="254" t="s">
        <v>1116</v>
      </c>
      <c r="AO112" s="254">
        <f>($O112/6964382.52422904)*100000</f>
        <v>210.61450816307297</v>
      </c>
    </row>
    <row r="113" spans="1:41" x14ac:dyDescent="0.35">
      <c r="A113" s="222">
        <v>44674</v>
      </c>
      <c r="B113" s="25">
        <v>44668</v>
      </c>
      <c r="C113" s="201">
        <v>729</v>
      </c>
      <c r="D113" s="201">
        <v>390</v>
      </c>
      <c r="E113" s="201">
        <v>346</v>
      </c>
      <c r="F113" s="201">
        <v>1017</v>
      </c>
      <c r="G113" s="201">
        <v>3599</v>
      </c>
      <c r="H113" s="201">
        <v>2307</v>
      </c>
      <c r="I113" s="201">
        <v>1666</v>
      </c>
      <c r="J113" s="201">
        <v>1781</v>
      </c>
      <c r="K113" s="201">
        <v>1568</v>
      </c>
      <c r="L113" s="201">
        <v>903</v>
      </c>
      <c r="M113" s="201">
        <v>623</v>
      </c>
      <c r="N113" s="201">
        <v>0</v>
      </c>
      <c r="O113" s="201">
        <v>14929</v>
      </c>
      <c r="P113" s="241">
        <f t="shared" si="28"/>
        <v>4.8831134034429633</v>
      </c>
      <c r="Q113" s="241">
        <f t="shared" si="29"/>
        <v>2.6123651952575524</v>
      </c>
      <c r="R113" s="241">
        <f t="shared" si="30"/>
        <v>2.3176368142541364</v>
      </c>
      <c r="S113" s="241">
        <f t="shared" si="31"/>
        <v>6.8122446245562323</v>
      </c>
      <c r="T113" s="241">
        <f t="shared" si="32"/>
        <v>24.107441891620336</v>
      </c>
      <c r="U113" s="241">
        <f t="shared" si="33"/>
        <v>15.453144885792753</v>
      </c>
      <c r="V113" s="241">
        <f t="shared" si="34"/>
        <v>11.159488244356622</v>
      </c>
      <c r="W113" s="241">
        <f t="shared" si="35"/>
        <v>11.929801058342823</v>
      </c>
      <c r="X113" s="241">
        <f t="shared" si="36"/>
        <v>10.503047759394466</v>
      </c>
      <c r="Y113" s="241">
        <f t="shared" si="37"/>
        <v>6.0486301828655638</v>
      </c>
      <c r="Z113" s="241">
        <f t="shared" si="38"/>
        <v>4.1730859401165521</v>
      </c>
      <c r="AA113" s="241">
        <f t="shared" si="39"/>
        <v>0</v>
      </c>
      <c r="AB113" s="230">
        <f t="shared" si="40"/>
        <v>1</v>
      </c>
      <c r="AC113" s="254">
        <f t="shared" si="41"/>
        <v>203.33021968588022</v>
      </c>
      <c r="AD113" s="254">
        <f t="shared" si="42"/>
        <v>105.55998863644614</v>
      </c>
      <c r="AE113" s="254">
        <f t="shared" si="43"/>
        <v>86.842413093893626</v>
      </c>
      <c r="AF113" s="254">
        <f t="shared" si="44"/>
        <v>220.17276392797331</v>
      </c>
      <c r="AG113" s="254">
        <f t="shared" si="45"/>
        <v>350.49659737170907</v>
      </c>
      <c r="AH113" s="254">
        <f t="shared" si="46"/>
        <v>252.23663475088904</v>
      </c>
      <c r="AI113" s="254">
        <f t="shared" si="47"/>
        <v>198.00611032597826</v>
      </c>
      <c r="AJ113" s="254">
        <f t="shared" si="48"/>
        <v>186.20294209731836</v>
      </c>
      <c r="AK113" s="254">
        <f t="shared" si="53"/>
        <v>186.3182871046331</v>
      </c>
      <c r="AL113" s="254">
        <f t="shared" si="54"/>
        <v>179.98295225143448</v>
      </c>
      <c r="AM113" s="254">
        <f t="shared" si="51"/>
        <v>212.29538656770634</v>
      </c>
      <c r="AN113" s="254" t="s">
        <v>1116</v>
      </c>
      <c r="AO113" s="254">
        <f t="shared" si="52"/>
        <v>214.36214837513745</v>
      </c>
    </row>
    <row r="114" spans="1:41" x14ac:dyDescent="0.35">
      <c r="A114" s="222">
        <v>44681</v>
      </c>
      <c r="B114" s="25">
        <v>44675</v>
      </c>
      <c r="C114" s="201">
        <v>976</v>
      </c>
      <c r="D114" s="201">
        <v>623</v>
      </c>
      <c r="E114" s="201">
        <v>586</v>
      </c>
      <c r="F114" s="201">
        <v>1233</v>
      </c>
      <c r="G114" s="201">
        <v>4211</v>
      </c>
      <c r="H114" s="201">
        <v>3156</v>
      </c>
      <c r="I114" s="201">
        <v>2251</v>
      </c>
      <c r="J114" s="201">
        <v>2362</v>
      </c>
      <c r="K114" s="201">
        <v>1950</v>
      </c>
      <c r="L114" s="201">
        <v>1087</v>
      </c>
      <c r="M114" s="201">
        <v>731</v>
      </c>
      <c r="N114" s="201">
        <v>0</v>
      </c>
      <c r="O114" s="201">
        <v>19166</v>
      </c>
      <c r="P114" s="241">
        <f t="shared" si="28"/>
        <v>5.0923510382969841</v>
      </c>
      <c r="Q114" s="241">
        <f t="shared" si="29"/>
        <v>3.2505478451424397</v>
      </c>
      <c r="R114" s="241">
        <f t="shared" si="30"/>
        <v>3.057497652092247</v>
      </c>
      <c r="S114" s="241">
        <f t="shared" si="31"/>
        <v>6.4332672440780545</v>
      </c>
      <c r="T114" s="241">
        <f t="shared" si="32"/>
        <v>21.971198998226026</v>
      </c>
      <c r="U114" s="241">
        <f t="shared" si="33"/>
        <v>16.466659709902952</v>
      </c>
      <c r="V114" s="241">
        <f t="shared" si="34"/>
        <v>11.744756339350934</v>
      </c>
      <c r="W114" s="241">
        <f t="shared" si="35"/>
        <v>12.323906918501514</v>
      </c>
      <c r="X114" s="241">
        <f t="shared" si="36"/>
        <v>10.174266931023688</v>
      </c>
      <c r="Y114" s="241">
        <f t="shared" si="37"/>
        <v>5.6715016174475634</v>
      </c>
      <c r="Z114" s="241">
        <f t="shared" si="38"/>
        <v>3.8140457059375978</v>
      </c>
      <c r="AA114" s="241">
        <f t="shared" si="39"/>
        <v>0</v>
      </c>
      <c r="AB114" s="230">
        <f t="shared" si="40"/>
        <v>1</v>
      </c>
      <c r="AC114" s="254">
        <f t="shared" si="41"/>
        <v>272.22262608150766</v>
      </c>
      <c r="AD114" s="254">
        <f t="shared" si="42"/>
        <v>168.6253151807845</v>
      </c>
      <c r="AE114" s="254">
        <f t="shared" si="43"/>
        <v>147.07992506653659</v>
      </c>
      <c r="AF114" s="254">
        <f t="shared" si="44"/>
        <v>266.93512086842782</v>
      </c>
      <c r="AG114" s="254">
        <f t="shared" si="45"/>
        <v>410.09757475194976</v>
      </c>
      <c r="AH114" s="254">
        <f t="shared" si="46"/>
        <v>345.06234038743213</v>
      </c>
      <c r="AI114" s="254">
        <f t="shared" si="47"/>
        <v>267.53406623275936</v>
      </c>
      <c r="AJ114" s="254">
        <f t="shared" si="48"/>
        <v>246.9462937865614</v>
      </c>
      <c r="AK114" s="254">
        <f t="shared" si="53"/>
        <v>231.7096044987465</v>
      </c>
      <c r="AL114" s="254">
        <f t="shared" si="54"/>
        <v>216.65721937686521</v>
      </c>
      <c r="AM114" s="254">
        <f t="shared" si="51"/>
        <v>249.09779708024612</v>
      </c>
      <c r="AN114" s="254" t="s">
        <v>1116</v>
      </c>
      <c r="AO114" s="254">
        <f t="shared" si="52"/>
        <v>275.20027702846039</v>
      </c>
    </row>
    <row r="115" spans="1:41" x14ac:dyDescent="0.35">
      <c r="A115" s="277">
        <v>44688</v>
      </c>
      <c r="B115" s="25">
        <v>44682</v>
      </c>
      <c r="C115" s="201">
        <v>330</v>
      </c>
      <c r="D115" s="201">
        <v>170</v>
      </c>
      <c r="E115" s="201">
        <v>170</v>
      </c>
      <c r="F115" s="201">
        <v>305</v>
      </c>
      <c r="G115" s="201">
        <v>1047</v>
      </c>
      <c r="H115" s="201">
        <v>743</v>
      </c>
      <c r="I115" s="201">
        <v>551</v>
      </c>
      <c r="J115" s="201">
        <v>563</v>
      </c>
      <c r="K115" s="201">
        <v>478</v>
      </c>
      <c r="L115" s="201">
        <v>316</v>
      </c>
      <c r="M115" s="201">
        <v>225</v>
      </c>
      <c r="N115" s="201">
        <v>0</v>
      </c>
      <c r="O115" s="201">
        <v>4898</v>
      </c>
      <c r="P115" s="241">
        <f t="shared" si="28"/>
        <v>6.7374438546345452</v>
      </c>
      <c r="Q115" s="241">
        <f t="shared" si="29"/>
        <v>3.4708044099632502</v>
      </c>
      <c r="R115" s="241">
        <f t="shared" si="30"/>
        <v>3.4708044099632502</v>
      </c>
      <c r="S115" s="241">
        <f t="shared" si="31"/>
        <v>6.2270314414046544</v>
      </c>
      <c r="T115" s="241">
        <f t="shared" si="32"/>
        <v>21.376071866067782</v>
      </c>
      <c r="U115" s="241">
        <f t="shared" si="33"/>
        <v>15.169456921192323</v>
      </c>
      <c r="V115" s="241">
        <f t="shared" si="34"/>
        <v>11.249489587586769</v>
      </c>
      <c r="W115" s="241">
        <f t="shared" si="35"/>
        <v>11.494487545937117</v>
      </c>
      <c r="X115" s="241">
        <f t="shared" si="36"/>
        <v>9.7590853409554921</v>
      </c>
      <c r="Y115" s="241">
        <f t="shared" si="37"/>
        <v>6.4516129032258061</v>
      </c>
      <c r="Z115" s="241">
        <f t="shared" si="38"/>
        <v>4.5937117190690078</v>
      </c>
      <c r="AA115" s="241">
        <f t="shared" si="39"/>
        <v>0</v>
      </c>
      <c r="AB115" s="230">
        <f t="shared" si="40"/>
        <v>1</v>
      </c>
      <c r="AC115" s="254">
        <f t="shared" si="41"/>
        <v>92.04248627755895</v>
      </c>
      <c r="AD115" s="254">
        <f t="shared" si="42"/>
        <v>46.013328379989346</v>
      </c>
      <c r="AE115" s="254">
        <f t="shared" si="43"/>
        <v>42.668237647288777</v>
      </c>
      <c r="AF115" s="254">
        <f t="shared" si="44"/>
        <v>66.030179939067708</v>
      </c>
      <c r="AG115" s="254">
        <f t="shared" si="45"/>
        <v>101.9644171848234</v>
      </c>
      <c r="AH115" s="254">
        <f t="shared" si="46"/>
        <v>81.236159349766183</v>
      </c>
      <c r="AI115" s="254">
        <f t="shared" si="47"/>
        <v>65.487014879720306</v>
      </c>
      <c r="AJ115" s="254">
        <f t="shared" si="48"/>
        <v>58.861457833121975</v>
      </c>
      <c r="AK115" s="254">
        <f t="shared" si="53"/>
        <v>56.798559461744013</v>
      </c>
      <c r="AL115" s="254">
        <f t="shared" si="54"/>
        <v>62.984067454544068</v>
      </c>
      <c r="AM115" s="254">
        <f t="shared" si="51"/>
        <v>76.671688567791222</v>
      </c>
      <c r="AN115" s="254" t="s">
        <v>1116</v>
      </c>
      <c r="AO115" s="254">
        <f t="shared" si="52"/>
        <v>70.329278768934515</v>
      </c>
    </row>
    <row r="116" spans="1:41" x14ac:dyDescent="0.35">
      <c r="C116" s="201"/>
      <c r="D116" s="201"/>
      <c r="E116" s="201"/>
      <c r="F116" s="201"/>
      <c r="G116" s="201"/>
      <c r="H116" s="201"/>
      <c r="I116" s="201"/>
      <c r="J116" s="201"/>
      <c r="K116" s="201"/>
      <c r="L116" s="201"/>
      <c r="M116" s="201"/>
      <c r="N116" s="201"/>
      <c r="O116" s="201"/>
    </row>
    <row r="117" spans="1:41" x14ac:dyDescent="0.35">
      <c r="C117" s="261"/>
      <c r="D117" s="261"/>
      <c r="E117" s="261"/>
      <c r="F117" s="261"/>
      <c r="G117" s="261"/>
      <c r="H117" s="26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417"/>
  <sheetViews>
    <sheetView zoomScale="80" zoomScaleNormal="80" workbookViewId="0">
      <pane ySplit="1" topLeftCell="A25395" activePane="bottomLeft" state="frozen"/>
      <selection activeCell="F21" sqref="F21:G34"/>
      <selection pane="bottomLeft" activeCell="A25418" sqref="A25418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